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Agosto/"/>
    </mc:Choice>
  </mc:AlternateContent>
  <xr:revisionPtr revIDLastSave="1614" documentId="14_{8DE64F81-E86A-41F9-98D5-AF28743FF70D}" xr6:coauthVersionLast="47" xr6:coauthVersionMax="47" xr10:uidLastSave="{FCD94702-47E9-4197-A349-045299489BA8}"/>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5" i="92" l="1"/>
  <c r="H30" i="71"/>
  <c r="H28" i="71"/>
  <c r="H13" i="71"/>
  <c r="H14" i="71"/>
  <c r="H15" i="71"/>
  <c r="H16" i="71"/>
  <c r="H18" i="71"/>
  <c r="H19" i="71"/>
  <c r="H20" i="71"/>
  <c r="G30" i="71"/>
  <c r="G28" i="71"/>
  <c r="G20" i="71"/>
  <c r="G13" i="71"/>
  <c r="G14" i="71"/>
  <c r="G15" i="71"/>
  <c r="G16" i="71"/>
  <c r="G18" i="71"/>
  <c r="G19" i="71"/>
  <c r="D12" i="71" l="1"/>
  <c r="F12" i="71" l="1"/>
  <c r="D80" i="27"/>
  <c r="D16" i="92"/>
  <c r="E16" i="92"/>
  <c r="F36" i="92"/>
  <c r="F37" i="92"/>
  <c r="F38" i="92"/>
  <c r="F39" i="92"/>
  <c r="F40" i="92"/>
  <c r="F41" i="92"/>
  <c r="F42" i="92"/>
  <c r="D69" i="29"/>
  <c r="D58" i="4"/>
  <c r="E58" i="4"/>
  <c r="C58" i="4"/>
  <c r="H12" i="71" l="1"/>
  <c r="D29" i="3"/>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6" i="29"/>
  <c r="E156" i="29"/>
  <c r="E14" i="3"/>
  <c r="F26" i="71"/>
  <c r="H26" i="71" l="1"/>
  <c r="G26" i="71"/>
  <c r="F24" i="71"/>
  <c r="H24" i="71" l="1"/>
  <c r="G24" i="71"/>
  <c r="C78" i="27"/>
  <c r="E30" i="29"/>
  <c r="E14" i="4"/>
  <c r="C28" i="62"/>
  <c r="C20" i="62"/>
  <c r="C15" i="62"/>
  <c r="C51" i="29"/>
  <c r="C146" i="29"/>
  <c r="C24" i="29"/>
  <c r="D23" i="71"/>
  <c r="D22" i="71"/>
  <c r="F22" i="71"/>
  <c r="E66" i="27"/>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2" i="29"/>
  <c r="E151" i="29" s="1"/>
  <c r="D26" i="71" l="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477" uniqueCount="378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16227-CONSTRUCCIÓN DEL CAMINO VECINAL GAUTIERGUAYABAL-PALOMA TRAMO II AFECTADO POR LA VAGUADA DE ABRIL 2022, MUNICIPIO SAN PEDRO DE MACORÍS, PROVINCIA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372-CONSTRUCCIÃN VIADUCTO Y DISTRIBUIDOR VIAL EN LA AV. REPÃBLICA DE COLOMBIA CON AV. CORONEL JUAN MARÃA LORA Y AV. PÃREZ RICART,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Ejecución 1ro de enero - 30 de agosto de 2024*</t>
  </si>
  <si>
    <t>* Fecha de imputación al 30 de agosto y fecha de registro al 02 de sept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30 de agosto 2024 (fecha de imputación)</t>
  </si>
  <si>
    <t>Ejecución 1ro de enero - 02 de septiembre 2024 (fecha de registro)</t>
  </si>
  <si>
    <t>Se utilizó el PIB del Panorama Macroeconómico actualizado al 21 de agosto 2024, elaborado por el Ministerio de Economía Planificación y Desarrollo</t>
  </si>
  <si>
    <t>73-AMPLIACIÓN DEL PLANTEL EDUCATIVO PARA INICIAL CHIRINO, MUNICIPIO MONTE PLATA, PROVINCIA MONTE PLATA.</t>
  </si>
  <si>
    <t>60-AMPLIACIÓN DEL PLANTEL EDUCATIVO PARA INICIAL PROF. JUAN EMILIO BOSCH GAVIÑO - EMI, MUNICIPIO MAIMÓN, PROVINCIA MONSEÑOR NOUEL.</t>
  </si>
  <si>
    <t>35-AMPLIACIÓN DEL PLANTEL EDUCATIVO PARA INICIAL PROF. GRICELIS MARTÍNEZ, MUNICIPIO SANTIAGO, PROVINCIA SANTIAGO.</t>
  </si>
  <si>
    <t>32-AMPLIACIÓN DEL PLANTEL EDUCATIVO PARA INICIAL PROF. MÉLIDA GARCÍA, MUNICIPIO COTUÍ, PROVINCIA SANCHEZ RAMIREZ.</t>
  </si>
  <si>
    <t>36-AMPLIACIÓN DEL PLANTEL EDUCATIVO PARA INICIAL PROF. MANUEL DE JESÚS BOCIO, MUNICIPIO EL CERCADO, PROVINCIA SAN JUAN.</t>
  </si>
  <si>
    <t>57-AMPLIACIÓN DEL PLANTEL EDUCATIVO PARA INICIAL RAMONA MUÑOZ DE PASCAL, MUNICIPIO CASTAÑUELAS, PROVINCIA MONTE CRISTI.</t>
  </si>
  <si>
    <t>45-AMPLIACIÓN DE PLANTELES EDUCATIVOS EN LA PROVINCIA DE MARIA TRINIDAD SANCHEZ (FASE 3)</t>
  </si>
  <si>
    <t>79-AMPLIACIÓN DEL PLANTEL EDUCATIVO PARA INICIAL MAJAGUAL, MUNICIPIO VILLA RIVA, PROVINCIA DUARTE.</t>
  </si>
  <si>
    <t>Es inversión pública</t>
  </si>
  <si>
    <t>23-Acceso y uso adecuado del servicio de transpor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70">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sz val="11"/>
      <color indexed="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63">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69" fillId="0" borderId="0" xfId="749" applyNumberFormat="1" applyFont="1"/>
    <xf numFmtId="176" fontId="69" fillId="0" borderId="0" xfId="749" applyNumberFormat="1" applyFont="1" applyAlignment="1">
      <alignment horizontal="left" indent="3"/>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0" applyNumberFormat="1" applyFont="1" applyAlignment="1">
      <alignment horizontal="left" indent="3"/>
    </xf>
    <xf numFmtId="176" fontId="0" fillId="0" borderId="0" xfId="0" applyNumberFormat="1" applyAlignment="1">
      <alignment horizontal="left" indent="4"/>
    </xf>
    <xf numFmtId="0" fontId="0" fillId="0" borderId="0" xfId="0" pivotButton="1"/>
    <xf numFmtId="0" fontId="9" fillId="0" borderId="0" xfId="0" applyFont="1" applyAlignment="1">
      <alignment horizontal="left" vertical="top" wrapText="1"/>
    </xf>
    <xf numFmtId="0" fontId="9" fillId="0" borderId="0" xfId="0" applyFont="1" applyAlignment="1">
      <alignment horizontal="left" vertical="center" wrapText="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49" fontId="5" fillId="2" borderId="0" xfId="0" applyNumberFormat="1" applyFont="1" applyFill="1" applyAlignment="1">
      <alignment horizontal="center" vertical="center"/>
    </xf>
    <xf numFmtId="0" fontId="2" fillId="0" borderId="0" xfId="0" applyFont="1" applyAlignment="1">
      <alignment horizontal="center" vertical="center" readingOrder="1"/>
    </xf>
    <xf numFmtId="165" fontId="5" fillId="2" borderId="0" xfId="1" applyNumberFormat="1" applyFont="1" applyFill="1" applyBorder="1" applyAlignment="1">
      <alignment horizontal="right" vertical="center"/>
    </xf>
    <xf numFmtId="0" fontId="52" fillId="2" borderId="0" xfId="828" applyFill="1" applyAlignment="1">
      <alignment horizontal="left" indent="1"/>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6" fillId="4" borderId="0" xfId="915" applyFont="1" applyFill="1" applyBorder="1" applyAlignment="1">
      <alignment horizontal="left" vertical="center" wrapText="1"/>
    </xf>
    <xf numFmtId="0" fontId="5" fillId="2" borderId="0" xfId="915" applyFont="1" applyFill="1" applyBorder="1" applyAlignment="1">
      <alignment horizontal="left" vertical="center" wrapText="1" indent="2"/>
    </xf>
    <xf numFmtId="0" fontId="5" fillId="2" borderId="0" xfId="444" applyFont="1" applyFill="1" applyBorder="1" applyAlignment="1">
      <alignment horizontal="left" vertical="center" wrapText="1" indent="2"/>
    </xf>
    <xf numFmtId="39" fontId="61" fillId="0" borderId="0" xfId="915" applyNumberFormat="1" applyFont="1" applyBorder="1"/>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1</xdr:col>
      <xdr:colOff>547687</xdr:colOff>
      <xdr:row>1</xdr:row>
      <xdr:rowOff>164307</xdr:rowOff>
    </xdr:from>
    <xdr:to>
      <xdr:col>1</xdr:col>
      <xdr:colOff>2750344</xdr:colOff>
      <xdr:row>5</xdr:row>
      <xdr:rowOff>248876</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1690687" y="521495"/>
          <a:ext cx="2202657" cy="965631"/>
        </a:xfrm>
        <a:prstGeom prst="rect">
          <a:avLst/>
        </a:prstGeom>
      </xdr:spPr>
    </xdr:pic>
    <xdr:clientData/>
  </xdr:twoCellAnchor>
  <xdr:twoCellAnchor editAs="oneCell">
    <xdr:from>
      <xdr:col>1</xdr:col>
      <xdr:colOff>12598012</xdr:colOff>
      <xdr:row>0</xdr:row>
      <xdr:rowOff>334486</xdr:rowOff>
    </xdr:from>
    <xdr:to>
      <xdr:col>3</xdr:col>
      <xdr:colOff>992150</xdr:colOff>
      <xdr:row>5</xdr:row>
      <xdr:rowOff>214311</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741012" y="334486"/>
          <a:ext cx="2264919" cy="11180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D50D1FB-7778-49A2-91A6-2451A3E436FE}"/>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62279</xdr:colOff>
      <xdr:row>1</xdr:row>
      <xdr:rowOff>45510</xdr:rowOff>
    </xdr:from>
    <xdr:ext cx="1926163" cy="1062826"/>
    <xdr:pic>
      <xdr:nvPicPr>
        <xdr:cNvPr id="3" name="Imagen 3">
          <a:extLst>
            <a:ext uri="{FF2B5EF4-FFF2-40B4-BE49-F238E27FC236}">
              <a16:creationId xmlns:a16="http://schemas.microsoft.com/office/drawing/2014/main" id="{676EE4AC-9C08-4337-B8AA-F96881EB15EE}"/>
            </a:ext>
          </a:extLst>
        </xdr:cNvPr>
        <xdr:cNvPicPr>
          <a:picLocks noChangeAspect="1"/>
        </xdr:cNvPicPr>
      </xdr:nvPicPr>
      <xdr:blipFill>
        <a:blip xmlns:r="http://schemas.openxmlformats.org/officeDocument/2006/relationships" r:embed="rId2"/>
        <a:stretch>
          <a:fillRect/>
        </a:stretch>
      </xdr:blipFill>
      <xdr:spPr>
        <a:xfrm>
          <a:off x="10792649" y="410047"/>
          <a:ext cx="1926163" cy="1062826"/>
        </a:xfrm>
        <a:prstGeom prst="rect">
          <a:avLst/>
        </a:prstGeom>
      </xdr:spPr>
    </xdr:pic>
    <xdr:clientData/>
  </xdr:oneCellAnchor>
  <xdr:oneCellAnchor>
    <xdr:from>
      <xdr:col>0</xdr:col>
      <xdr:colOff>859635</xdr:colOff>
      <xdr:row>1</xdr:row>
      <xdr:rowOff>140995</xdr:rowOff>
    </xdr:from>
    <xdr:ext cx="1801297" cy="971761"/>
    <xdr:pic>
      <xdr:nvPicPr>
        <xdr:cNvPr id="4" name="Imagen 3">
          <a:extLst>
            <a:ext uri="{FF2B5EF4-FFF2-40B4-BE49-F238E27FC236}">
              <a16:creationId xmlns:a16="http://schemas.microsoft.com/office/drawing/2014/main" id="{88F30579-2D49-49BD-8950-AA76454B5EF8}"/>
            </a:ext>
          </a:extLst>
        </xdr:cNvPr>
        <xdr:cNvPicPr>
          <a:picLocks noChangeAspect="1"/>
        </xdr:cNvPicPr>
      </xdr:nvPicPr>
      <xdr:blipFill>
        <a:blip xmlns:r="http://schemas.openxmlformats.org/officeDocument/2006/relationships" r:embed="rId3"/>
        <a:stretch>
          <a:fillRect/>
        </a:stretch>
      </xdr:blipFill>
      <xdr:spPr>
        <a:xfrm>
          <a:off x="859635" y="505532"/>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276398</xdr:colOff>
      <xdr:row>1</xdr:row>
      <xdr:rowOff>255098</xdr:rowOff>
    </xdr:from>
    <xdr:to>
      <xdr:col>5</xdr:col>
      <xdr:colOff>796812</xdr:colOff>
      <xdr:row>6</xdr:row>
      <xdr:rowOff>75508</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601248" y="617048"/>
          <a:ext cx="1853914" cy="944360"/>
        </a:xfrm>
        <a:prstGeom prst="rect">
          <a:avLst/>
        </a:prstGeom>
      </xdr:spPr>
    </xdr:pic>
    <xdr:clientData/>
  </xdr:twoCellAnchor>
  <xdr:twoCellAnchor editAs="oneCell">
    <xdr:from>
      <xdr:col>1</xdr:col>
      <xdr:colOff>1733</xdr:colOff>
      <xdr:row>1</xdr:row>
      <xdr:rowOff>220462</xdr:rowOff>
    </xdr:from>
    <xdr:to>
      <xdr:col>1</xdr:col>
      <xdr:colOff>1894714</xdr:colOff>
      <xdr:row>5</xdr:row>
      <xdr:rowOff>20522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906733" y="582412"/>
          <a:ext cx="1892981" cy="87058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31233</xdr:colOff>
      <xdr:row>2</xdr:row>
      <xdr:rowOff>87843</xdr:rowOff>
    </xdr:from>
    <xdr:to>
      <xdr:col>5</xdr:col>
      <xdr:colOff>513044</xdr:colOff>
      <xdr:row>6</xdr:row>
      <xdr:rowOff>81641</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227483" y="712260"/>
          <a:ext cx="1768228" cy="861631"/>
        </a:xfrm>
        <a:prstGeom prst="rect">
          <a:avLst/>
        </a:prstGeom>
      </xdr:spPr>
    </xdr:pic>
    <xdr:clientData/>
  </xdr:twoCellAnchor>
  <xdr:twoCellAnchor editAs="oneCell">
    <xdr:from>
      <xdr:col>0</xdr:col>
      <xdr:colOff>1031875</xdr:colOff>
      <xdr:row>2</xdr:row>
      <xdr:rowOff>23284</xdr:rowOff>
    </xdr:from>
    <xdr:to>
      <xdr:col>1</xdr:col>
      <xdr:colOff>1471507</xdr:colOff>
      <xdr:row>5</xdr:row>
      <xdr:rowOff>18929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031875" y="647701"/>
          <a:ext cx="1773132" cy="7904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751417</xdr:colOff>
      <xdr:row>1</xdr:row>
      <xdr:rowOff>174626</xdr:rowOff>
    </xdr:from>
    <xdr:to>
      <xdr:col>4</xdr:col>
      <xdr:colOff>1221087</xdr:colOff>
      <xdr:row>5</xdr:row>
      <xdr:rowOff>84878</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159750" y="534459"/>
          <a:ext cx="1612670" cy="799252"/>
        </a:xfrm>
        <a:prstGeom prst="rect">
          <a:avLst/>
        </a:prstGeom>
      </xdr:spPr>
    </xdr:pic>
    <xdr:clientData/>
  </xdr:twoCellAnchor>
  <xdr:twoCellAnchor editAs="oneCell">
    <xdr:from>
      <xdr:col>1</xdr:col>
      <xdr:colOff>232833</xdr:colOff>
      <xdr:row>2</xdr:row>
      <xdr:rowOff>21167</xdr:rowOff>
    </xdr:from>
    <xdr:to>
      <xdr:col>1</xdr:col>
      <xdr:colOff>1971725</xdr:colOff>
      <xdr:row>5</xdr:row>
      <xdr:rowOff>184574</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1270000" y="645584"/>
          <a:ext cx="1738892" cy="78782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15663</xdr:colOff>
      <xdr:row>1</xdr:row>
      <xdr:rowOff>149407</xdr:rowOff>
    </xdr:from>
    <xdr:to>
      <xdr:col>1</xdr:col>
      <xdr:colOff>3155156</xdr:colOff>
      <xdr:row>6</xdr:row>
      <xdr:rowOff>72883</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1989569" y="518501"/>
          <a:ext cx="1939493" cy="995038"/>
        </a:xfrm>
        <a:prstGeom prst="rect">
          <a:avLst/>
        </a:prstGeom>
      </xdr:spPr>
    </xdr:pic>
    <xdr:clientData/>
  </xdr:twoCellAnchor>
  <xdr:twoCellAnchor editAs="oneCell">
    <xdr:from>
      <xdr:col>6</xdr:col>
      <xdr:colOff>1745523</xdr:colOff>
      <xdr:row>0</xdr:row>
      <xdr:rowOff>252073</xdr:rowOff>
    </xdr:from>
    <xdr:to>
      <xdr:col>8</xdr:col>
      <xdr:colOff>535780</xdr:colOff>
      <xdr:row>6</xdr:row>
      <xdr:rowOff>4931</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5687742" y="252073"/>
          <a:ext cx="1921601" cy="119351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1</xdr:col>
      <xdr:colOff>533400</xdr:colOff>
      <xdr:row>1</xdr:row>
      <xdr:rowOff>238125</xdr:rowOff>
    </xdr:from>
    <xdr:to>
      <xdr:col>1</xdr:col>
      <xdr:colOff>2581176</xdr:colOff>
      <xdr:row>6</xdr:row>
      <xdr:rowOff>16670</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1676400" y="595313"/>
          <a:ext cx="2047776" cy="897732"/>
        </a:xfrm>
        <a:prstGeom prst="rect">
          <a:avLst/>
        </a:prstGeom>
      </xdr:spPr>
    </xdr:pic>
    <xdr:clientData/>
  </xdr:twoCellAnchor>
  <xdr:twoCellAnchor editAs="oneCell">
    <xdr:from>
      <xdr:col>2</xdr:col>
      <xdr:colOff>1119188</xdr:colOff>
      <xdr:row>1</xdr:row>
      <xdr:rowOff>82756</xdr:rowOff>
    </xdr:from>
    <xdr:to>
      <xdr:col>5</xdr:col>
      <xdr:colOff>452438</xdr:colOff>
      <xdr:row>6</xdr:row>
      <xdr:rowOff>86678</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9191626" y="439944"/>
          <a:ext cx="2202656" cy="112310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433917</xdr:colOff>
      <xdr:row>2</xdr:row>
      <xdr:rowOff>42334</xdr:rowOff>
    </xdr:from>
    <xdr:to>
      <xdr:col>4</xdr:col>
      <xdr:colOff>1134938</xdr:colOff>
      <xdr:row>6</xdr:row>
      <xdr:rowOff>127371</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7842250" y="666751"/>
          <a:ext cx="1844021" cy="952870"/>
        </a:xfrm>
        <a:prstGeom prst="rect">
          <a:avLst/>
        </a:prstGeom>
      </xdr:spPr>
    </xdr:pic>
    <xdr:clientData/>
  </xdr:twoCellAnchor>
  <xdr:twoCellAnchor editAs="oneCell">
    <xdr:from>
      <xdr:col>0</xdr:col>
      <xdr:colOff>1017176</xdr:colOff>
      <xdr:row>2</xdr:row>
      <xdr:rowOff>95250</xdr:rowOff>
    </xdr:from>
    <xdr:to>
      <xdr:col>1</xdr:col>
      <xdr:colOff>1894416</xdr:colOff>
      <xdr:row>6</xdr:row>
      <xdr:rowOff>72533</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1017176" y="719667"/>
          <a:ext cx="1914407" cy="8451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38.419354976853" createdVersion="8" refreshedVersion="8" minRefreshableVersion="3" recordCount="25106" xr:uid="{59A4C7E6-0C04-4583-8E2A-C3686A61D10A}">
  <cacheSource type="worksheet">
    <worksheetSource ref="A1:U25107" sheet="30.08.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88"/>
    </cacheField>
    <cacheField name="PROVINCIA" numFmtId="0">
      <sharedItems/>
    </cacheField>
    <cacheField name="Suma de INICIAL" numFmtId="43">
      <sharedItems containsSemiMixedTypes="0" containsString="0" containsNumber="1" containsInteger="1" minValue="0" maxValue="72272263121"/>
    </cacheField>
    <cacheField name="Suma de VIGENTE" numFmtId="43">
      <sharedItems containsSemiMixedTypes="0" containsString="0" containsNumber="1" minValue="-1.4528632164001465E-7" maxValue="74995526109.639999"/>
    </cacheField>
    <cacheField name="Suma de DEVENGADO" numFmtId="43">
      <sharedItems containsSemiMixedTypes="0" containsString="0" containsNumber="1" minValue="0" maxValue="50353561032.78997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106">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998338661"/>
    <n v="932138661"/>
    <n v="665559129"/>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
    <n v="1000000"/>
    <n v="66666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34500000"/>
    <n v="34500000"/>
    <n v="23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500000"/>
    <n v="1500000"/>
    <n v="1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2320000"/>
    <n v="82320000"/>
    <n v="5488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0000000"/>
    <n v="80000000"/>
    <n v="5333330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0"/>
    <n v="10000000"/>
    <n v="666668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5000000"/>
    <n v="15000000"/>
    <n v="1000000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20200000"/>
    <n v="17200000"/>
    <n v="11466664"/>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80000000"/>
    <n v="80000000"/>
    <n v="53333336"/>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0000000"/>
    <n v="10000000"/>
    <n v="6666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8901000"/>
    <n v="18901000"/>
    <n v="12600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25000"/>
    <n v="325000"/>
    <n v="216664"/>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0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60338160"/>
    <n v="43438160"/>
    <n v="4022544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00039548"/>
    <n v="317139548"/>
    <n v="222693032"/>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8510319"/>
    <n v="8510319"/>
    <n v="567354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0"/>
    <n v="500000"/>
    <n v="3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
    <n v="50000"/>
    <n v="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50000"/>
    <n v="350000"/>
    <n v="2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25000"/>
    <n v="125000"/>
    <n v="83328"/>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0000000"/>
    <n v="60000000"/>
    <n v="4000000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21176000"/>
    <n v="21176000"/>
    <n v="14117336"/>
  </r>
  <r>
    <s v="2024"/>
    <x v="0"/>
    <x v="0"/>
    <x v="0"/>
    <x v="0"/>
    <s v="1 - Poder Legislativo"/>
    <s v="0101 - SENADO DE LA REPÚBLICA"/>
    <s v="0001 - SENADO DE LA REPÚBLICA DOMINICANA"/>
    <x v="0"/>
    <x v="0"/>
    <x v="0"/>
    <s v="2.2 - CONTRATACIÓN DE SERVICIOS"/>
    <s v="2.2.3 - VIÁTICOS"/>
    <s v="N"/>
    <s v="00 - N/A"/>
    <s v="10 - FONDO GENERAL"/>
    <s v="(en blanco)"/>
    <s v="99 - MULTIPROVINCIAL"/>
    <n v="13500000"/>
    <n v="13500000"/>
    <n v="900000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6200000"/>
    <n v="6200000"/>
    <n v="4133336"/>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300000"/>
    <n v="1300000"/>
    <n v="866672"/>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50000"/>
    <n v="150000"/>
    <n v="1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21000000"/>
    <n v="21000000"/>
    <n v="140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500000"/>
    <n v="5500000"/>
    <n v="36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400000"/>
    <n v="400000"/>
    <n v="2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000000"/>
    <n v="5000000"/>
    <n v="3333328"/>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1000000"/>
    <n v="1000000"/>
    <n v="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3650000"/>
    <n v="3650000"/>
    <n v="2433336"/>
  </r>
  <r>
    <s v="2024"/>
    <x v="0"/>
    <x v="0"/>
    <x v="0"/>
    <x v="0"/>
    <s v="1 - Poder Legislativo"/>
    <s v="0101 - SENADO DE LA REPÚBLICA"/>
    <s v="0001 - SENADO DE LA REPÚBLICA DOMINICANA"/>
    <x v="0"/>
    <x v="0"/>
    <x v="0"/>
    <s v="2.2 - CONTRATACIÓN DE SERVICIOS"/>
    <s v="2.2.6 - SEGUROS"/>
    <s v="N"/>
    <s v="00 - N/A"/>
    <s v="10 - FONDO GENERAL"/>
    <s v="(en blanco)"/>
    <s v="99 - MULTIPROVINCIAL"/>
    <n v="7000000"/>
    <n v="7000000"/>
    <n v="4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75000000"/>
    <n v="75000000"/>
    <n v="50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8000000"/>
    <n v="153000000"/>
    <n v="75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5000000"/>
    <n v="5000000"/>
    <n v="3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200000"/>
    <n v="200000"/>
    <n v="1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
    <n v="100000"/>
    <n v="66672"/>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7000000"/>
    <n v="27000000"/>
    <n v="18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0"/>
    <n v="3500000"/>
    <n v="2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
    <n v="200000"/>
    <n v="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700000"/>
    <n v="1700000"/>
    <n v="1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0"/>
    <n v="2000000"/>
    <n v="1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0"/>
    <n v="5000000"/>
    <n v="5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
    <n v="50000"/>
    <n v="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3000000"/>
    <n v="2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95000000"/>
    <n v="15500000"/>
    <n v="10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
    <n v="350000"/>
    <n v="2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75000"/>
    <n v="75000"/>
    <n v="5000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36666664"/>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8500000"/>
    <n v="8500000"/>
    <n v="5666662"/>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000000"/>
    <n v="1000000"/>
    <n v="6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500000"/>
    <n v="1500000"/>
    <n v="1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4500000"/>
    <n v="4500000"/>
    <n v="3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500000"/>
    <n v="500000"/>
    <n v="333336"/>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800000"/>
    <n v="800000"/>
    <n v="5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75000"/>
    <n v="75000"/>
    <n v="5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00000"/>
    <n v="200000"/>
    <n v="1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400000"/>
    <n v="2400000"/>
    <n v="160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5384000"/>
    <n v="35384000"/>
    <n v="23589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
    <n v="10000"/>
    <n v="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1436"/>
    <n v="51436"/>
    <n v="3428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0"/>
    <n v="100000"/>
    <n v="6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60000"/>
    <n v="1060000"/>
    <n v="70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700000"/>
    <n v="1700000"/>
    <n v="1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400000"/>
    <n v="400000"/>
    <n v="26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150000"/>
    <n v="2150000"/>
    <n v="14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92500000"/>
    <n v="5000000"/>
    <n v="3333328"/>
  </r>
  <r>
    <s v="2024"/>
    <x v="0"/>
    <x v="0"/>
    <x v="0"/>
    <x v="0"/>
    <s v="1 - Poder Legislativo"/>
    <s v="0102 - CÁMARA DE DIPUTADOS"/>
    <s v="0001 - CÁMARA DE DIPUTADOS"/>
    <x v="0"/>
    <x v="0"/>
    <x v="0"/>
    <s v="2.1 - REMUNERACIONES Y CONTRIBUCIONES"/>
    <s v="2.1.1 - REMUNERACIONES"/>
    <s v="N"/>
    <s v="00 - N/A"/>
    <s v="10 - FONDO GENERAL"/>
    <s v="(en blanco)"/>
    <s v="99 - MULTIPROVINCIAL"/>
    <n v="1401659535"/>
    <n v="1655203253.3499999"/>
    <n v="1124205678.6900001"/>
  </r>
  <r>
    <s v="2024"/>
    <x v="0"/>
    <x v="0"/>
    <x v="0"/>
    <x v="0"/>
    <s v="1 - Poder Legislativo"/>
    <s v="0102 - CÁMARA DE DIPUTADOS"/>
    <s v="0001 - CÁMARA DE DIPUTADOS"/>
    <x v="0"/>
    <x v="0"/>
    <x v="0"/>
    <s v="2.1 - REMUNERACIONES Y CONTRIBUCIONES"/>
    <s v="2.1.1 - REMUNERACIONES"/>
    <s v="N"/>
    <s v="00 - N/A"/>
    <s v="10 - FONDO GENERAL"/>
    <s v="(en blanco)"/>
    <s v="99 - MULTIPROVINCIAL"/>
    <n v="189012750"/>
    <n v="189012750"/>
    <n v="132986275.77000001"/>
  </r>
  <r>
    <s v="2024"/>
    <x v="0"/>
    <x v="0"/>
    <x v="0"/>
    <x v="0"/>
    <s v="1 - Poder Legislativo"/>
    <s v="0102 - CÁMARA DE DIPUTADOS"/>
    <s v="0001 - CÁMARA DE DIPUTADOS"/>
    <x v="0"/>
    <x v="0"/>
    <x v="0"/>
    <s v="2.1 - REMUNERACIONES Y CONTRIBUCIONES"/>
    <s v="2.1.1 - REMUNERACIONES"/>
    <s v="N"/>
    <s v="00 - N/A"/>
    <s v="10 - FONDO GENERAL"/>
    <s v="(en blanco)"/>
    <s v="99 - MULTIPROVINCIAL"/>
    <n v="2350000"/>
    <n v="2350000"/>
    <n v="2580000"/>
  </r>
  <r>
    <s v="2024"/>
    <x v="0"/>
    <x v="0"/>
    <x v="0"/>
    <x v="0"/>
    <s v="1 - Poder Legislativo"/>
    <s v="0102 - CÁMARA DE DIPUTADOS"/>
    <s v="0001 - CÁMARA DE DIPUTADOS"/>
    <x v="0"/>
    <x v="0"/>
    <x v="0"/>
    <s v="2.1 - REMUNERACIONES Y CONTRIBUCIONES"/>
    <s v="2.1.1 - REMUNERACIONES"/>
    <s v="N"/>
    <s v="00 - N/A"/>
    <s v="10 - FONDO GENERAL"/>
    <s v="(en blanco)"/>
    <s v="99 - MULTIPROVINCIAL"/>
    <n v="28335000"/>
    <n v="28335000"/>
    <n v="16578000"/>
  </r>
  <r>
    <s v="2024"/>
    <x v="0"/>
    <x v="0"/>
    <x v="0"/>
    <x v="0"/>
    <s v="1 - Poder Legislativo"/>
    <s v="0102 - CÁMARA DE DIPUTADOS"/>
    <s v="0001 - CÁMARA DE DIPUTADOS"/>
    <x v="0"/>
    <x v="0"/>
    <x v="0"/>
    <s v="2.1 - REMUNERACIONES Y CONTRIBUCIONES"/>
    <s v="2.1.1 - REMUNERACIONES"/>
    <s v="N"/>
    <s v="00 - N/A"/>
    <s v="10 - FONDO GENERAL"/>
    <s v="(en blanco)"/>
    <s v="99 - MULTIPROVINCIAL"/>
    <n v="115803367"/>
    <n v="169803367"/>
    <n v="36751792.769999996"/>
  </r>
  <r>
    <s v="2024"/>
    <x v="0"/>
    <x v="0"/>
    <x v="0"/>
    <x v="0"/>
    <s v="1 - Poder Legislativo"/>
    <s v="0102 - CÁMARA DE DIPUTADOS"/>
    <s v="0001 - CÁMARA DE DIPUTADOS"/>
    <x v="0"/>
    <x v="0"/>
    <x v="0"/>
    <s v="2.1 - REMUNERACIONES Y CONTRIBUCIONES"/>
    <s v="2.1.1 - REMUNERACIONES"/>
    <s v="N"/>
    <s v="00 - N/A"/>
    <s v="10 - FONDO GENERAL"/>
    <s v="(en blanco)"/>
    <s v="99 - MULTIPROVINCIAL"/>
    <n v="10000000"/>
    <n v="50000000"/>
    <n v="34324577.969999999"/>
  </r>
  <r>
    <s v="2024"/>
    <x v="0"/>
    <x v="0"/>
    <x v="0"/>
    <x v="0"/>
    <s v="1 - Poder Legislativo"/>
    <s v="0102 - CÁMARA DE DIPUTADOS"/>
    <s v="0001 - CÁMARA DE DIPUTADOS"/>
    <x v="0"/>
    <x v="0"/>
    <x v="0"/>
    <s v="2.1 - REMUNERACIONES Y CONTRIBUCIONES"/>
    <s v="2.1.1 - REMUNERACIONES"/>
    <s v="N"/>
    <s v="00 - N/A"/>
    <s v="10 - FONDO GENERAL"/>
    <s v="(en blanco)"/>
    <s v="99 - MULTIPROVINCIAL"/>
    <n v="800000"/>
    <n v="800000"/>
    <n v="398270.44999999995"/>
  </r>
  <r>
    <s v="2024"/>
    <x v="0"/>
    <x v="0"/>
    <x v="0"/>
    <x v="0"/>
    <s v="1 - Poder Legislativo"/>
    <s v="0102 - CÁMARA DE DIPUTADOS"/>
    <s v="0001 - CÁMARA DE DIPUTADOS"/>
    <x v="0"/>
    <x v="0"/>
    <x v="0"/>
    <s v="2.1 - REMUNERACIONES Y CONTRIBUCIONES"/>
    <s v="2.1.2 - SOBRESUELDOS"/>
    <s v="N"/>
    <s v="00 - N/A"/>
    <s v="10 - FONDO GENERAL"/>
    <s v="(en blanco)"/>
    <s v="99 - MULTIPROVINCIAL"/>
    <n v="77765993"/>
    <n v="84965993"/>
    <n v="57881123.829999998"/>
  </r>
  <r>
    <s v="2024"/>
    <x v="0"/>
    <x v="0"/>
    <x v="0"/>
    <x v="0"/>
    <s v="1 - Poder Legislativo"/>
    <s v="0102 - CÁMARA DE DIPUTADOS"/>
    <s v="0001 - CÁMARA DE DIPUTADOS"/>
    <x v="0"/>
    <x v="0"/>
    <x v="0"/>
    <s v="2.1 - REMUNERACIONES Y CONTRIBUCIONES"/>
    <s v="2.1.2 - SOBRESUELDOS"/>
    <s v="N"/>
    <s v="00 - N/A"/>
    <s v="10 - FONDO GENERAL"/>
    <s v="(en blanco)"/>
    <s v="99 - MULTIPROVINCIAL"/>
    <n v="347336298"/>
    <n v="30406889.5"/>
    <n v="28944691.5"/>
  </r>
  <r>
    <s v="2024"/>
    <x v="0"/>
    <x v="0"/>
    <x v="0"/>
    <x v="0"/>
    <s v="1 - Poder Legislativo"/>
    <s v="0102 - CÁMARA DE DIPUTADOS"/>
    <s v="0001 - CÁMARA DE DIPUTADOS"/>
    <x v="0"/>
    <x v="0"/>
    <x v="0"/>
    <s v="2.1 - REMUNERACIONES Y CONTRIBUCIONES"/>
    <s v="2.1.2 - SOBRESUELDOS"/>
    <s v="N"/>
    <s v="00 - N/A"/>
    <s v="10 - FONDO GENERAL"/>
    <s v="(en blanco)"/>
    <s v="99 - MULTIPROVINCIAL"/>
    <n v="293025001"/>
    <n v="2625693"/>
    <n v="1750462"/>
  </r>
  <r>
    <s v="2024"/>
    <x v="0"/>
    <x v="0"/>
    <x v="0"/>
    <x v="0"/>
    <s v="1 - Poder Legislativo"/>
    <s v="0102 - CÁMARA DE DIPUTADOS"/>
    <s v="0001 - CÁMARA DE DIPUTADOS"/>
    <x v="0"/>
    <x v="0"/>
    <x v="0"/>
    <s v="2.1 - REMUNERACIONES Y CONTRIBUCIONES"/>
    <s v="2.1.2 - SOBRESUELDOS"/>
    <s v="N"/>
    <s v="00 - N/A"/>
    <s v="10 - FONDO GENERAL"/>
    <s v="(en blanco)"/>
    <s v="99 - MULTIPROVINCIAL"/>
    <n v="18342000"/>
    <n v="19342000"/>
    <n v="13332750.5"/>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17234000"/>
    <n v="117234000"/>
    <n v="71196584"/>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02960000"/>
    <n v="102960000"/>
    <n v="751679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48250000"/>
    <n v="130031635.89"/>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51552000"/>
    <n v="515520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32500000"/>
    <n v="232500000"/>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1729168"/>
    <n v="81729168"/>
    <n v="55210421.90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9238500"/>
    <n v="89238500"/>
    <n v="60172255.08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11805102"/>
    <n v="11805102"/>
    <n v="8012144.6699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380962633"/>
    <n v="380962633"/>
    <n v="266000000"/>
  </r>
  <r>
    <s v="2024"/>
    <x v="0"/>
    <x v="0"/>
    <x v="0"/>
    <x v="0"/>
    <s v="1 - Poder Legislativo"/>
    <s v="0102 - CÁMARA DE DIPUTADOS"/>
    <s v="0001 - CÁMARA DE DIPUTADOS"/>
    <x v="0"/>
    <x v="0"/>
    <x v="0"/>
    <s v="2.2 - CONTRATACIÓN DE SERVICIOS"/>
    <s v="2.2.1 - SERVICIOS BÁSICOS"/>
    <s v="N"/>
    <s v="00 - N/A"/>
    <s v="10 - FONDO GENERAL"/>
    <s v="(en blanco)"/>
    <s v="99 - MULTIPROVINCIAL"/>
    <n v="25807700"/>
    <n v="25807700"/>
    <n v="17083338.859999999"/>
  </r>
  <r>
    <s v="2024"/>
    <x v="0"/>
    <x v="0"/>
    <x v="0"/>
    <x v="0"/>
    <s v="1 - Poder Legislativo"/>
    <s v="0102 - CÁMARA DE DIPUTADOS"/>
    <s v="0001 - CÁMARA DE DIPUTADOS"/>
    <x v="0"/>
    <x v="0"/>
    <x v="0"/>
    <s v="2.2 - CONTRATACIÓN DE SERVICIOS"/>
    <s v="2.2.1 - SERVICIOS BÁSICOS"/>
    <s v="N"/>
    <s v="00 - N/A"/>
    <s v="10 - FONDO GENERAL"/>
    <s v="(en blanco)"/>
    <s v="99 - MULTIPROVINCIAL"/>
    <n v="2324840"/>
    <n v="2324840"/>
    <n v="1582131.5999999999"/>
  </r>
  <r>
    <s v="2024"/>
    <x v="0"/>
    <x v="0"/>
    <x v="0"/>
    <x v="0"/>
    <s v="1 - Poder Legislativo"/>
    <s v="0102 - CÁMARA DE DIPUTADOS"/>
    <s v="0001 - CÁMARA DE DIPUTADOS"/>
    <x v="0"/>
    <x v="0"/>
    <x v="0"/>
    <s v="2.2 - CONTRATACIÓN DE SERVICIOS"/>
    <s v="2.2.1 - SERVICIOS BÁSICOS"/>
    <s v="N"/>
    <s v="00 - N/A"/>
    <s v="10 - FONDO GENERAL"/>
    <s v="(en blanco)"/>
    <s v="99 - MULTIPROVINCIAL"/>
    <n v="49400000"/>
    <n v="49400000"/>
    <n v="28165881.640000001"/>
  </r>
  <r>
    <s v="2024"/>
    <x v="0"/>
    <x v="0"/>
    <x v="0"/>
    <x v="0"/>
    <s v="1 - Poder Legislativo"/>
    <s v="0102 - CÁMARA DE DIPUTADOS"/>
    <s v="0001 - CÁMARA DE DIPUTADOS"/>
    <x v="0"/>
    <x v="0"/>
    <x v="0"/>
    <s v="2.2 - CONTRATACIÓN DE SERVICIOS"/>
    <s v="2.2.1 - SERVICIOS BÁSICOS"/>
    <s v="N"/>
    <s v="00 - N/A"/>
    <s v="10 - FONDO GENERAL"/>
    <s v="(en blanco)"/>
    <s v="99 - MULTIPROVINCIAL"/>
    <n v="1044368"/>
    <n v="1044368"/>
    <n v="382134.67"/>
  </r>
  <r>
    <s v="2024"/>
    <x v="0"/>
    <x v="0"/>
    <x v="0"/>
    <x v="0"/>
    <s v="1 - Poder Legislativo"/>
    <s v="0102 - CÁMARA DE DIPUTADOS"/>
    <s v="0001 - CÁMARA DE DIPUTADOS"/>
    <x v="0"/>
    <x v="0"/>
    <x v="0"/>
    <s v="2.2 - CONTRATACIÓN DE SERVICIOS"/>
    <s v="2.2.1 - SERVICIOS BÁSICOS"/>
    <s v="N"/>
    <s v="00 - N/A"/>
    <s v="10 - FONDO GENERAL"/>
    <s v="(en blanco)"/>
    <s v="99 - MULTIPROVINCIAL"/>
    <n v="1348275"/>
    <n v="1463275"/>
    <n v="875159.1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0000000"/>
    <n v="120000000"/>
    <n v="96364270.9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4500000"/>
    <n v="10500000"/>
    <n v="6678625"/>
  </r>
  <r>
    <s v="2024"/>
    <x v="0"/>
    <x v="0"/>
    <x v="0"/>
    <x v="0"/>
    <s v="1 - Poder Legislativo"/>
    <s v="0102 - CÁMARA DE DIPUTADOS"/>
    <s v="0001 - CÁMARA DE DIPUTADOS"/>
    <x v="0"/>
    <x v="0"/>
    <x v="0"/>
    <s v="2.2 - CONTRATACIÓN DE SERVICIOS"/>
    <s v="2.2.3 - VIÁTICOS"/>
    <s v="N"/>
    <s v="00 - N/A"/>
    <s v="10 - FONDO GENERAL"/>
    <s v="(en blanco)"/>
    <s v="99 - MULTIPROVINCIAL"/>
    <n v="187500000"/>
    <n v="187500000"/>
    <n v="87858380.449999988"/>
  </r>
  <r>
    <s v="2024"/>
    <x v="0"/>
    <x v="0"/>
    <x v="0"/>
    <x v="0"/>
    <s v="1 - Poder Legislativo"/>
    <s v="0102 - CÁMARA DE DIPUTADOS"/>
    <s v="0001 - CÁMARA DE DIPUTADOS"/>
    <x v="0"/>
    <x v="0"/>
    <x v="0"/>
    <s v="2.2 - CONTRATACIÓN DE SERVICIOS"/>
    <s v="2.2.3 - VIÁTICOS"/>
    <s v="N"/>
    <s v="00 - N/A"/>
    <s v="10 - FONDO GENERAL"/>
    <s v="(en blanco)"/>
    <s v="99 - MULTIPROVINCIAL"/>
    <n v="30500000"/>
    <n v="30500000"/>
    <n v="19305312.389999993"/>
  </r>
  <r>
    <s v="2024"/>
    <x v="0"/>
    <x v="0"/>
    <x v="0"/>
    <x v="0"/>
    <s v="1 - Poder Legislativo"/>
    <s v="0102 - CÁMARA DE DIPUTADOS"/>
    <s v="0001 - CÁMARA DE DIPUTADOS"/>
    <x v="0"/>
    <x v="0"/>
    <x v="0"/>
    <s v="2.2 - CONTRATACIÓN DE SERVICIOS"/>
    <s v="2.2.4 - TRANSPORTE Y ALMACENAJE"/>
    <s v="N"/>
    <s v="00 - N/A"/>
    <s v="10 - FONDO GENERAL"/>
    <s v="(en blanco)"/>
    <s v="99 - MULTIPROVINCIAL"/>
    <n v="20000000"/>
    <n v="30000000"/>
    <n v="20900455.880000003"/>
  </r>
  <r>
    <s v="2024"/>
    <x v="0"/>
    <x v="0"/>
    <x v="0"/>
    <x v="0"/>
    <s v="1 - Poder Legislativo"/>
    <s v="0102 - CÁMARA DE DIPUTADOS"/>
    <s v="0001 - CÁMARA DE DIPUTADOS"/>
    <x v="0"/>
    <x v="0"/>
    <x v="0"/>
    <s v="2.2 - CONTRATACIÓN DE SERVICIOS"/>
    <s v="2.2.4 - TRANSPORTE Y ALMACENAJE"/>
    <s v="N"/>
    <s v="00 - N/A"/>
    <s v="10 - FONDO GENERAL"/>
    <s v="(en blanco)"/>
    <s v="99 - MULTIPROVINCIAL"/>
    <n v="10000"/>
    <n v="10000"/>
    <n v="5516.33"/>
  </r>
  <r>
    <s v="2024"/>
    <x v="0"/>
    <x v="0"/>
    <x v="0"/>
    <x v="0"/>
    <s v="1 - Poder Legislativo"/>
    <s v="0102 - CÁMARA DE DIPUTADOS"/>
    <s v="0001 - CÁMARA DE DIPUTADOS"/>
    <x v="0"/>
    <x v="0"/>
    <x v="0"/>
    <s v="2.2 - CONTRATACIÓN DE SERVICIOS"/>
    <s v="2.2.4 - TRANSPORTE Y ALMACENAJE"/>
    <s v="N"/>
    <s v="00 - N/A"/>
    <s v="10 - FONDO GENERAL"/>
    <s v="(en blanco)"/>
    <s v="99 - MULTIPROVINCIAL"/>
    <n v="30000"/>
    <n v="80000"/>
    <n v="38060"/>
  </r>
  <r>
    <s v="2024"/>
    <x v="0"/>
    <x v="0"/>
    <x v="0"/>
    <x v="0"/>
    <s v="1 - Poder Legislativo"/>
    <s v="0102 - CÁMARA DE DIPUTADOS"/>
    <s v="0001 - CÁMARA DE DIPUTADOS"/>
    <x v="0"/>
    <x v="0"/>
    <x v="0"/>
    <s v="2.2 - CONTRATACIÓN DE SERVICIOS"/>
    <s v="2.2.5 - ALQUILERES Y RENTAS"/>
    <s v="N"/>
    <s v="00 - N/A"/>
    <s v="10 - FONDO GENERAL"/>
    <s v="(en blanco)"/>
    <s v="99 - MULTIPROVINCIAL"/>
    <n v="4969195"/>
    <n v="6469195"/>
    <n v="5486343.3300000001"/>
  </r>
  <r>
    <s v="2024"/>
    <x v="0"/>
    <x v="0"/>
    <x v="0"/>
    <x v="0"/>
    <s v="1 - Poder Legislativo"/>
    <s v="0102 - CÁMARA DE DIPUTADOS"/>
    <s v="0001 - CÁMARA DE DIPUTADOS"/>
    <x v="0"/>
    <x v="0"/>
    <x v="0"/>
    <s v="2.2 - CONTRATACIÓN DE SERVICIOS"/>
    <s v="2.2.5 - ALQUILERES Y RENTAS"/>
    <s v="N"/>
    <s v="00 - N/A"/>
    <s v="10 - FONDO GENERAL"/>
    <s v="(en blanco)"/>
    <s v="99 - MULTIPROVINCIAL"/>
    <n v="1900000"/>
    <n v="1900000"/>
    <n v="1683380"/>
  </r>
  <r>
    <s v="2024"/>
    <x v="0"/>
    <x v="0"/>
    <x v="0"/>
    <x v="0"/>
    <s v="1 - Poder Legislativo"/>
    <s v="0102 - CÁMARA DE DIPUTADOS"/>
    <s v="0001 - CÁMARA DE DIPUTADOS"/>
    <x v="0"/>
    <x v="0"/>
    <x v="0"/>
    <s v="2.2 - CONTRATACIÓN DE SERVICIOS"/>
    <s v="2.2.5 - ALQUILERES Y RENTAS"/>
    <s v="N"/>
    <s v="00 - N/A"/>
    <s v="10 - FONDO GENERAL"/>
    <s v="(en blanco)"/>
    <s v="99 - MULTIPROVINCIAL"/>
    <n v="3000000"/>
    <n v="3000000"/>
    <n v="1009400"/>
  </r>
  <r>
    <s v="2024"/>
    <x v="0"/>
    <x v="0"/>
    <x v="0"/>
    <x v="0"/>
    <s v="1 - Poder Legislativo"/>
    <s v="0102 - CÁMARA DE DIPUTADOS"/>
    <s v="0001 - CÁMARA DE DIPUTADOS"/>
    <x v="0"/>
    <x v="0"/>
    <x v="0"/>
    <s v="2.2 - CONTRATACIÓN DE SERVICIOS"/>
    <s v="2.2.5 - ALQUILERES Y RENTAS"/>
    <s v="N"/>
    <s v="00 - N/A"/>
    <s v="10 - FONDO GENERAL"/>
    <s v="(en blanco)"/>
    <s v="99 - MULTIPROVINCIAL"/>
    <n v="354000"/>
    <n v="849600"/>
    <n v="304000"/>
  </r>
  <r>
    <s v="2024"/>
    <x v="0"/>
    <x v="0"/>
    <x v="0"/>
    <x v="0"/>
    <s v="1 - Poder Legislativo"/>
    <s v="0102 - CÁMARA DE DIPUTADOS"/>
    <s v="0001 - CÁMARA DE DIPUTADOS"/>
    <x v="0"/>
    <x v="0"/>
    <x v="0"/>
    <s v="2.2 - CONTRATACIÓN DE SERVICIOS"/>
    <s v="2.2.5 - ALQUILERES Y RENTAS"/>
    <s v="N"/>
    <s v="00 - N/A"/>
    <s v="10 - FONDO GENERAL"/>
    <s v="(en blanco)"/>
    <s v="99 - MULTIPROVINCIAL"/>
    <n v="8100000"/>
    <n v="11100000"/>
    <n v="8129500"/>
  </r>
  <r>
    <s v="2024"/>
    <x v="0"/>
    <x v="0"/>
    <x v="0"/>
    <x v="0"/>
    <s v="1 - Poder Legislativo"/>
    <s v="0102 - CÁMARA DE DIPUTADOS"/>
    <s v="0001 - CÁMARA DE DIPUTADOS"/>
    <x v="0"/>
    <x v="0"/>
    <x v="0"/>
    <s v="2.2 - CONTRATACIÓN DE SERVICIOS"/>
    <s v="2.2.5 - ALQUILERES Y RENTAS"/>
    <s v="N"/>
    <s v="00 - N/A"/>
    <s v="10 - FONDO GENERAL"/>
    <s v="(en blanco)"/>
    <s v="99 - MULTIPROVINCIAL"/>
    <n v="10000000"/>
    <n v="23000000"/>
    <n v="8729210"/>
  </r>
  <r>
    <s v="2024"/>
    <x v="0"/>
    <x v="0"/>
    <x v="0"/>
    <x v="0"/>
    <s v="1 - Poder Legislativo"/>
    <s v="0102 - CÁMARA DE DIPUTADOS"/>
    <s v="0001 - CÁMARA DE DIPUTADOS"/>
    <x v="0"/>
    <x v="0"/>
    <x v="0"/>
    <s v="2.2 - CONTRATACIÓN DE SERVICIOS"/>
    <s v="2.2.6 - SEGUROS"/>
    <s v="N"/>
    <s v="00 - N/A"/>
    <s v="10 - FONDO GENERAL"/>
    <s v="(en blanco)"/>
    <s v="99 - MULTIPROVINCIAL"/>
    <n v="4752000"/>
    <n v="9752000"/>
    <n v="4752000"/>
  </r>
  <r>
    <s v="2024"/>
    <x v="0"/>
    <x v="0"/>
    <x v="0"/>
    <x v="0"/>
    <s v="1 - Poder Legislativo"/>
    <s v="0102 - CÁMARA DE DIPUTADOS"/>
    <s v="0001 - CÁMARA DE DIPUTADOS"/>
    <x v="0"/>
    <x v="0"/>
    <x v="0"/>
    <s v="2.2 - CONTRATACIÓN DE SERVICIOS"/>
    <s v="2.2.6 - SEGUROS"/>
    <s v="N"/>
    <s v="00 - N/A"/>
    <s v="10 - FONDO GENERAL"/>
    <s v="(en blanco)"/>
    <s v="99 - MULTIPROVINCIAL"/>
    <n v="240000000"/>
    <n v="293400000"/>
    <n v="209048356.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1000000"/>
    <n v="176000000"/>
    <n v="8314774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3000000"/>
    <n v="15000000"/>
    <n v="57748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9000"/>
    <n v="559000"/>
    <n v="398421.8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500000"/>
    <n v="700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000000"/>
    <n v="1000000"/>
    <n v="308333.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03000"/>
    <n v="5003000"/>
    <n v="1755214.5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900000"/>
    <n v="497334.0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0000"/>
    <n v="100000"/>
    <n v="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1400000"/>
    <n v="7400000"/>
    <n v="4369418.6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75650"/>
    <n v="95650"/>
    <n v="350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6775669"/>
    <n v="245726900.48000002"/>
    <n v="200275112.29999998"/>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000000"/>
    <n v="36000000"/>
    <n v="16681827.6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68200000"/>
    <n v="68200000"/>
    <n v="34311606.539999999"/>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500000"/>
    <n v="2500000"/>
    <n v="0"/>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5000000"/>
    <n v="65000000"/>
    <n v="53136872.68000000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3000000"/>
    <n v="3000000"/>
    <n v="995943.08"/>
  </r>
  <r>
    <s v="2024"/>
    <x v="0"/>
    <x v="0"/>
    <x v="0"/>
    <x v="0"/>
    <s v="1 - Poder Legislativo"/>
    <s v="0102 - CÁMARA DE DIPUTADOS"/>
    <s v="0001 - CÁMARA DE DIPUTADOS"/>
    <x v="0"/>
    <x v="0"/>
    <x v="0"/>
    <s v="2.3 - MATERIALES Y SUMINISTROS"/>
    <s v="2.3.2 - TEXTILES Y VESTUARIOS"/>
    <s v="N"/>
    <s v="00 - N/A"/>
    <s v="10 - FONDO GENERAL"/>
    <s v="(en blanco)"/>
    <s v="99 - MULTIPROVINCIAL"/>
    <n v="200000"/>
    <n v="200000"/>
    <n v="190026.8"/>
  </r>
  <r>
    <s v="2024"/>
    <x v="0"/>
    <x v="0"/>
    <x v="0"/>
    <x v="0"/>
    <s v="1 - Poder Legislativo"/>
    <s v="0102 - CÁMARA DE DIPUTADOS"/>
    <s v="0001 - CÁMARA DE DIPUTADOS"/>
    <x v="0"/>
    <x v="0"/>
    <x v="0"/>
    <s v="2.3 - MATERIALES Y SUMINISTROS"/>
    <s v="2.3.2 - TEXTILES Y VESTUARIOS"/>
    <s v="N"/>
    <s v="00 - N/A"/>
    <s v="10 - FONDO GENERAL"/>
    <s v="(en blanco)"/>
    <s v="99 - MULTIPROVINCIAL"/>
    <n v="600000"/>
    <n v="1400000"/>
    <n v="611357.5"/>
  </r>
  <r>
    <s v="2024"/>
    <x v="0"/>
    <x v="0"/>
    <x v="0"/>
    <x v="0"/>
    <s v="1 - Poder Legislativo"/>
    <s v="0102 - CÁMARA DE DIPUTADOS"/>
    <s v="0001 - CÁMARA DE DIPUTADOS"/>
    <x v="0"/>
    <x v="0"/>
    <x v="0"/>
    <s v="2.3 - MATERIALES Y SUMINISTROS"/>
    <s v="2.3.2 - TEXTILES Y VESTUARIOS"/>
    <s v="N"/>
    <s v="00 - N/A"/>
    <s v="10 - FONDO GENERAL"/>
    <s v="(en blanco)"/>
    <s v="99 - MULTIPROVINCIAL"/>
    <n v="100000"/>
    <n v="700000"/>
    <n v="522897.33"/>
  </r>
  <r>
    <s v="2024"/>
    <x v="0"/>
    <x v="0"/>
    <x v="0"/>
    <x v="0"/>
    <s v="1 - Poder Legislativo"/>
    <s v="0102 - CÁMARA DE DIPUTADOS"/>
    <s v="0001 - CÁMARA DE DIPUTADOS"/>
    <x v="0"/>
    <x v="0"/>
    <x v="0"/>
    <s v="2.3 - MATERIALES Y SUMINISTROS"/>
    <s v="2.3.3 - PAPEL, CARTÓN E IMPRESOS"/>
    <s v="N"/>
    <s v="00 - N/A"/>
    <s v="10 - FONDO GENERAL"/>
    <s v="(en blanco)"/>
    <s v="99 - MULTIPROVINCIAL"/>
    <n v="2300000"/>
    <n v="3800000"/>
    <n v="3221194.67"/>
  </r>
  <r>
    <s v="2024"/>
    <x v="0"/>
    <x v="0"/>
    <x v="0"/>
    <x v="0"/>
    <s v="1 - Poder Legislativo"/>
    <s v="0102 - CÁMARA DE DIPUTADOS"/>
    <s v="0001 - CÁMARA DE DIPUTADOS"/>
    <x v="0"/>
    <x v="0"/>
    <x v="0"/>
    <s v="2.3 - MATERIALES Y SUMINISTROS"/>
    <s v="2.3.3 - PAPEL, CARTÓN E IMPRESOS"/>
    <s v="N"/>
    <s v="00 - N/A"/>
    <s v="10 - FONDO GENERAL"/>
    <s v="(en blanco)"/>
    <s v="99 - MULTIPROVINCIAL"/>
    <n v="2800000"/>
    <n v="4800000"/>
    <n v="3626348.13"/>
  </r>
  <r>
    <s v="2024"/>
    <x v="0"/>
    <x v="0"/>
    <x v="0"/>
    <x v="0"/>
    <s v="1 - Poder Legislativo"/>
    <s v="0102 - CÁMARA DE DIPUTADOS"/>
    <s v="0001 - CÁMARA DE DIPUTADOS"/>
    <x v="0"/>
    <x v="0"/>
    <x v="0"/>
    <s v="2.3 - MATERIALES Y SUMINISTROS"/>
    <s v="2.3.3 - PAPEL, CARTÓN E IMPRESOS"/>
    <s v="N"/>
    <s v="00 - N/A"/>
    <s v="10 - FONDO GENERAL"/>
    <s v="(en blanco)"/>
    <s v="99 - MULTIPROVINCIAL"/>
    <n v="323000"/>
    <n v="923000"/>
    <n v="478090.01"/>
  </r>
  <r>
    <s v="2024"/>
    <x v="0"/>
    <x v="0"/>
    <x v="0"/>
    <x v="0"/>
    <s v="1 - Poder Legislativo"/>
    <s v="0102 - CÁMARA DE DIPUTADOS"/>
    <s v="0001 - CÁMARA DE DIPUTADOS"/>
    <x v="0"/>
    <x v="0"/>
    <x v="0"/>
    <s v="2.3 - MATERIALES Y SUMINISTROS"/>
    <s v="2.3.3 - PAPEL, CARTÓN E IMPRESOS"/>
    <s v="N"/>
    <s v="00 - N/A"/>
    <s v="10 - FONDO GENERAL"/>
    <s v="(en blanco)"/>
    <s v="99 - MULTIPROVINCIAL"/>
    <n v="1000000"/>
    <n v="1300000"/>
    <n v="1000000"/>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2368265.04"/>
  </r>
  <r>
    <s v="2024"/>
    <x v="0"/>
    <x v="0"/>
    <x v="0"/>
    <x v="0"/>
    <s v="1 - Poder Legislativo"/>
    <s v="0102 - CÁMARA DE DIPUTADOS"/>
    <s v="0001 - CÁMARA DE DIPUTADOS"/>
    <x v="0"/>
    <x v="0"/>
    <x v="0"/>
    <s v="2.3 - MATERIALES Y SUMINISTROS"/>
    <s v="2.3.5 - CUERO, CAUCHO Y PLÁSTICO"/>
    <s v="N"/>
    <s v="00 - N/A"/>
    <s v="10 - FONDO GENERAL"/>
    <s v="(en blanco)"/>
    <s v="99 - MULTIPROVINCIAL"/>
    <n v="600000"/>
    <n v="600000"/>
    <n v="376941.48"/>
  </r>
  <r>
    <s v="2024"/>
    <x v="0"/>
    <x v="0"/>
    <x v="0"/>
    <x v="0"/>
    <s v="1 - Poder Legislativo"/>
    <s v="0102 - CÁMARA DE DIPUTADOS"/>
    <s v="0001 - CÁMARA DE DIPUTADOS"/>
    <x v="0"/>
    <x v="0"/>
    <x v="0"/>
    <s v="2.3 - MATERIALES Y SUMINISTROS"/>
    <s v="2.3.5 - CUERO, CAUCHO Y PLÁSTICO"/>
    <s v="N"/>
    <s v="00 - N/A"/>
    <s v="10 - FONDO GENERAL"/>
    <s v="(en blanco)"/>
    <s v="99 - MULTIPROVINCIAL"/>
    <n v="4000000"/>
    <n v="4000000"/>
    <n v="3993745.74"/>
  </r>
  <r>
    <s v="2024"/>
    <x v="0"/>
    <x v="0"/>
    <x v="0"/>
    <x v="0"/>
    <s v="1 - Poder Legislativo"/>
    <s v="0102 - CÁMARA DE DIPUTADOS"/>
    <s v="0001 - CÁMARA DE DIPUTADOS"/>
    <x v="0"/>
    <x v="0"/>
    <x v="0"/>
    <s v="2.3 - MATERIALES Y SUMINISTROS"/>
    <s v="2.3.5 - CUERO, CAUCHO Y PLÁSTICO"/>
    <s v="N"/>
    <s v="00 - N/A"/>
    <s v="10 - FONDO GENERAL"/>
    <s v="(en blanco)"/>
    <s v="99 - MULTIPROVINCIAL"/>
    <n v="5000000"/>
    <n v="6000000"/>
    <n v="2693941.55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230747"/>
    <n v="230747"/>
    <n v="81422.239999999991"/>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
    <n v="100000"/>
    <n v="35606.68"/>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0"/>
    <n v="1000000"/>
    <n v="768346.30999999982"/>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3544750"/>
    <n v="113544750"/>
    <n v="77839744.579999998"/>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200000"/>
    <n v="33334"/>
    <n v="33333.3399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50000"/>
    <n v="25000"/>
    <n v="25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370000"/>
    <n v="1370000"/>
    <n v="423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410000"/>
    <n v="1410000"/>
    <n v="549763.61"/>
  </r>
  <r>
    <s v="2024"/>
    <x v="0"/>
    <x v="0"/>
    <x v="0"/>
    <x v="0"/>
    <s v="1 - Poder Legislativo"/>
    <s v="0102 - CÁMARA DE DIPUTADOS"/>
    <s v="0001 - CÁMARA DE DIPUTADOS"/>
    <x v="0"/>
    <x v="0"/>
    <x v="0"/>
    <s v="2.3 - MATERIALES Y SUMINISTROS"/>
    <s v="2.3.9 - PRODUCTOS Y ÚTILES VARIOS"/>
    <s v="N"/>
    <s v="00 - N/A"/>
    <s v="10 - FONDO GENERAL"/>
    <s v="(en blanco)"/>
    <s v="99 - MULTIPROVINCIAL"/>
    <n v="5600000"/>
    <n v="6600000"/>
    <n v="5957987.25"/>
  </r>
  <r>
    <s v="2024"/>
    <x v="0"/>
    <x v="0"/>
    <x v="0"/>
    <x v="0"/>
    <s v="1 - Poder Legislativo"/>
    <s v="0102 - CÁMARA DE DIPUTADOS"/>
    <s v="0001 - CÁMARA DE DIPUTADOS"/>
    <x v="0"/>
    <x v="0"/>
    <x v="0"/>
    <s v="2.3 - MATERIALES Y SUMINISTROS"/>
    <s v="2.3.9 - PRODUCTOS Y ÚTILES VARIOS"/>
    <s v="N"/>
    <s v="00 - N/A"/>
    <s v="10 - FONDO GENERAL"/>
    <s v="(en blanco)"/>
    <s v="99 - MULTIPROVINCIAL"/>
    <n v="12000000"/>
    <n v="12000000"/>
    <n v="6617809.5700000003"/>
  </r>
  <r>
    <s v="2024"/>
    <x v="0"/>
    <x v="0"/>
    <x v="0"/>
    <x v="0"/>
    <s v="1 - Poder Legislativo"/>
    <s v="0102 - CÁMARA DE DIPUTADOS"/>
    <s v="0001 - CÁMARA DE DIPUTADOS"/>
    <x v="0"/>
    <x v="0"/>
    <x v="0"/>
    <s v="2.3 - MATERIALES Y SUMINISTROS"/>
    <s v="2.3.9 - PRODUCTOS Y ÚTILES VARIOS"/>
    <s v="N"/>
    <s v="00 - N/A"/>
    <s v="10 - FONDO GENERAL"/>
    <s v="(en blanco)"/>
    <s v="99 - MULTIPROVINCIAL"/>
    <n v="1500000"/>
    <n v="1500000"/>
    <n v="590445.93999999994"/>
  </r>
  <r>
    <s v="2024"/>
    <x v="0"/>
    <x v="0"/>
    <x v="0"/>
    <x v="0"/>
    <s v="1 - Poder Legislativo"/>
    <s v="0102 - CÁMARA DE DIPUTADOS"/>
    <s v="0001 - CÁMARA DE DIPUTADOS"/>
    <x v="0"/>
    <x v="0"/>
    <x v="0"/>
    <s v="2.3 - MATERIALES Y SUMINISTROS"/>
    <s v="2.3.9 - PRODUCTOS Y ÚTILES VARIOS"/>
    <s v="N"/>
    <s v="00 - N/A"/>
    <s v="10 - FONDO GENERAL"/>
    <s v="(en blanco)"/>
    <s v="99 - MULTIPROVINCIAL"/>
    <n v="4000000"/>
    <n v="4000000"/>
    <n v="2017378.48"/>
  </r>
  <r>
    <s v="2024"/>
    <x v="0"/>
    <x v="0"/>
    <x v="0"/>
    <x v="0"/>
    <s v="1 - Poder Legislativo"/>
    <s v="0102 - CÁMARA DE DIPUTADOS"/>
    <s v="0001 - CÁMARA DE DIPUTADOS"/>
    <x v="0"/>
    <x v="0"/>
    <x v="0"/>
    <s v="2.3 - MATERIALES Y SUMINISTROS"/>
    <s v="2.3.9 - PRODUCTOS Y ÚTILES VARIOS"/>
    <s v="N"/>
    <s v="00 - N/A"/>
    <s v="10 - FONDO GENERAL"/>
    <s v="(en blanco)"/>
    <s v="99 - MULTIPROVINCIAL"/>
    <n v="356200000"/>
    <n v="1500000"/>
    <n v="12221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22406477"/>
    <n v="328150914"/>
    <n v="172172185.44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147982934"/>
    <n v="148982934"/>
    <n v="103357363.13999997"/>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800000"/>
    <n v="355583.430000000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0000"/>
    <n v="0"/>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0"/>
    <n v="295000"/>
    <n v="1454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5132451"/>
    <n v="35632451"/>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230879"/>
    <n v="4440879"/>
    <n v="843284.7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3050000"/>
    <n v="1986698.1700000002"/>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000000"/>
    <n v="4000000"/>
    <n v="2713023.71"/>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200000"/>
    <n v="1200000"/>
    <n v="801799.99999999988"/>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8132451"/>
    <n v="12432451"/>
    <n v="81920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50000"/>
    <n v="150000"/>
    <n v="147250"/>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041476"/>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5656755"/>
    <n v="18788751.460000001"/>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1052523"/>
    <n v="31052506.91999999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05609"/>
    <n v="29805609"/>
    <n v="19698485.220000003"/>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47648"/>
    <n v="29847648"/>
    <n v="19753546.34000000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4624283"/>
    <n v="4624283"/>
    <n v="2829321.87"/>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6018964"/>
    <n v="4618964"/>
    <n v="2163634.33"/>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2850000"/>
    <n v="3350000"/>
    <n v="2031691.930000000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4300000"/>
    <n v="3300000"/>
    <n v="2090375.0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8000"/>
    <n v="58000"/>
    <n v="18333.31000000000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7000"/>
    <n v="37000"/>
    <n v="17786.84999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600001"/>
    <n v="308823.8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950000"/>
    <n v="701880.89"/>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000000"/>
    <n v="1950001"/>
    <n v="1000428.6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400000"/>
    <n v="1249999"/>
    <n v="675334.06"/>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600000"/>
    <n v="33100000"/>
    <n v="21232172.810000002"/>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00000"/>
    <n v="100000"/>
    <n v="691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980000"/>
    <n v="2687798"/>
    <n v="824293.37000000011"/>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800000"/>
    <n v="1750000"/>
    <n v="911548.8200000000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790000"/>
    <n v="2846000"/>
    <n v="8704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50000"/>
    <n v="50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000"/>
    <n v="3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4000000"/>
    <n v="5720000"/>
    <n v="5715313.460000000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400000"/>
    <n v="150000"/>
    <n v="0"/>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800000"/>
    <n v="2300000"/>
    <n v="269742.2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3000000"/>
    <n v="13000000"/>
    <n v="7777820.87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0"/>
    <n v="3231416.04"/>
    <n v="1610878.7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4787"/>
    <n v="14787"/>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8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210000"/>
    <n v="531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800000"/>
    <n v="2550000"/>
    <n v="488032.1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135000"/>
    <n v="15401.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115000"/>
    <n v="46176.42999999999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85000"/>
    <n v="85000"/>
    <n v="14673.499999999998"/>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610001"/>
    <n v="15859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13376.61"/>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0"/>
    <n v="12291200"/>
    <n v="679126.3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0"/>
    <n v="241000"/>
    <n v="7646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8010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140000"/>
    <n v="54698.75"/>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0000"/>
    <n v="150000"/>
    <n v="2832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
    <n v="239999"/>
    <n v="171245.16999999998"/>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200000"/>
    <n v="350000"/>
    <n v="301273.4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50000"/>
    <n v="365000"/>
    <n v="91612.8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900000"/>
    <n v="4651000"/>
    <n v="1892285.1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100000"/>
    <n v="1050000"/>
    <n v="607919.3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00000"/>
    <n v="610000"/>
    <n v="10701.8900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30000"/>
    <n v="5000"/>
    <n v="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0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407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50000"/>
    <n v="450000"/>
    <n v="266915.59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1000000"/>
    <n v="25187941"/>
    <n v="574439.0500000000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800000"/>
    <n v="1000000"/>
    <n v="218237.92000000004"/>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700000"/>
    <n v="100000"/>
    <n v="44655.6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50000"/>
    <n v="50000"/>
    <n v="36285.65"/>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00000"/>
    <n v="275000"/>
    <n v="131946.04"/>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15000"/>
    <n v="15000"/>
    <n v="2370.8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50000"/>
    <n v="50000"/>
    <n v="32494.4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5000"/>
    <n v="15000"/>
    <n v="4766.860000000000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0"/>
    <n v="50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75000"/>
    <n v="75000"/>
    <n v="11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00000"/>
    <n v="87000"/>
    <n v="58007.64"/>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0"/>
    <n v="15000"/>
    <n v="1035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0"/>
    <n v="288700"/>
    <n v="19217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200000"/>
    <n v="2809400"/>
    <n v="1907959.1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0000"/>
    <n v="20000"/>
    <n v="50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
    <n v="40000"/>
    <n v="4956.2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75000"/>
    <n v="75000"/>
    <n v="55721.2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5000"/>
    <n v="75000"/>
    <n v="6923.2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800000"/>
    <n v="533354.07999999996"/>
    <n v="210539.149999999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100000"/>
    <n v="2400000"/>
    <n v="1314566.340000000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48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5000"/>
    <n v="15000"/>
    <n v="853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500000"/>
    <n v="724431.88"/>
    <n v="568167.2100000000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200000"/>
    <n v="73667.15000000000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499999"/>
    <n v="203892"/>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75000"/>
    <n v="75000"/>
    <n v="13472.2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350000"/>
    <n v="34500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500000"/>
    <n v="298104.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37961132"/>
    <n v="753294887.97000003"/>
    <n v="476667608.900000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196000"/>
    <n v="2196000"/>
    <n v="36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1739300"/>
    <n v="711939311.75999999"/>
    <n v="474466666.6700000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00000"/>
    <n v="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4513000"/>
    <n v="24513000"/>
    <n v="159521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72000"/>
    <n v="7872000"/>
    <n v="4986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310000"/>
    <n v="356936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8690000"/>
    <n v="2301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10000000"/>
    <n v="3602907.2499999995"/>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800000"/>
    <n v="18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3596000"/>
    <n v="13596000"/>
    <n v="9064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6064004"/>
    <n v="16064004"/>
    <n v="11022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85700000"/>
    <n v="85738906.5"/>
    <n v="77882791.67000000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5200000"/>
    <n v="25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6300000"/>
    <n v="39638906.5"/>
    <n v="39568177.10000000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10488634"/>
    <n v="320622072.99000001"/>
    <n v="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4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3737200"/>
    <n v="106081731.29000001"/>
    <n v="67786347.49000001"/>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5585799"/>
    <n v="109438879"/>
    <n v="69041139.549999997"/>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6094628"/>
    <n v="16094628"/>
    <n v="9766192.269999999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0000"/>
    <n v="120000"/>
    <n v="31922.590000000004"/>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804000"/>
    <n v="1804000"/>
    <n v="575463.68000000005"/>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7253892"/>
    <n v="9253892"/>
    <n v="4926365.12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971120"/>
    <n v="12971120"/>
    <n v="6510435.12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6000"/>
    <n v="46000"/>
    <n v="24021.5999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0"/>
    <n v="390000"/>
    <n v="4360"/>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5000000"/>
    <n v="17385540.16"/>
    <n v="11246995.35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800000"/>
    <n v="988800"/>
    <n v="1048522.299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057935"/>
    <n v="2487935"/>
    <n v="719345.4400000000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5000000"/>
    <n v="27350000"/>
    <n v="18312205.719999999"/>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1309409"/>
    <n v="1309409"/>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0"/>
    <n v="200000"/>
    <n v="5746.76"/>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80000"/>
    <n v="8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0"/>
    <n v="10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
    <n v="150000"/>
    <n v="6027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10558752"/>
    <n v="10908752"/>
    <n v="6100239.720000001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350000"/>
    <n v="6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851600"/>
    <n v="3786600"/>
    <n v="2194259.41"/>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0000"/>
    <n v="100000"/>
    <n v="767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800000"/>
    <n v="800000"/>
    <n v="2800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59769657"/>
    <n v="46679657"/>
    <n v="901190"/>
  </r>
  <r>
    <s v="2024"/>
    <x v="0"/>
    <x v="0"/>
    <x v="0"/>
    <x v="0"/>
    <s v="2 - Poder Ejecutivo"/>
    <s v="0201 - PRESIDENCIA DE LA REPÚBLICA"/>
    <s v="0001 - CONTRALORIA GENERAL DE LA REPUBLICA"/>
    <x v="0"/>
    <x v="0"/>
    <x v="2"/>
    <s v="2.2 - CONTRATACIÓN DE SERVICIOS"/>
    <s v="2.2.6 - SEGUROS"/>
    <s v="N"/>
    <s v="00 - N/A"/>
    <s v="10 - FONDO GENERAL"/>
    <s v="(en blanco)"/>
    <s v="99 - MULTIPROVINCIAL"/>
    <n v="4000000"/>
    <n v="4000000"/>
    <n v="0"/>
  </r>
  <r>
    <s v="2024"/>
    <x v="0"/>
    <x v="0"/>
    <x v="0"/>
    <x v="0"/>
    <s v="2 - Poder Ejecutivo"/>
    <s v="0201 - PRESIDENCIA DE LA REPÚBLICA"/>
    <s v="0001 - CONTRALORIA GENERAL DE LA REPUBLICA"/>
    <x v="0"/>
    <x v="0"/>
    <x v="2"/>
    <s v="2.2 - CONTRATACIÓN DE SERVICIOS"/>
    <s v="2.2.6 - SEGUROS"/>
    <s v="N"/>
    <s v="00 - N/A"/>
    <s v="10 - FONDO GENERAL"/>
    <s v="(en blanco)"/>
    <s v="99 - MULTIPROVINCIAL"/>
    <n v="23846412"/>
    <n v="23846412"/>
    <n v="13252539.39000000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0000000"/>
    <n v="29775195"/>
    <n v="7045483.49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800000"/>
    <n v="550000"/>
    <n v="434664.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28674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900000"/>
    <n v="4300000"/>
    <n v="2407863.679999999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0000"/>
    <n v="1080000"/>
    <n v="236425.270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1135000"/>
    <n v="1675000"/>
    <n v="1092009.1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80000"/>
    <n v="28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520000"/>
    <n v="2285419"/>
    <n v="1506818.85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90000"/>
    <n v="577000"/>
    <n v="366000.06000000006"/>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583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280000"/>
    <n v="3893000"/>
    <n v="2238523.33"/>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79000"/>
    <n v="4320438"/>
    <n v="36463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50000"/>
    <n v="350000"/>
    <n v="369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300000"/>
    <n v="155000"/>
    <n v="2850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600000"/>
    <n v="2300000"/>
    <n v="192124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600000"/>
    <n v="125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246540"/>
    <n v="8305481.3399999999"/>
    <n v="4688564.319999999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836000"/>
    <n v="6105441"/>
    <n v="52392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6566000"/>
    <n v="6035475"/>
    <n v="3891747.0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25000"/>
    <n v="2555000"/>
    <n v="75827.1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947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1369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1066936"/>
    <n v="79860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7540000"/>
    <n v="36140000"/>
    <n v="15849374.229999997"/>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395000"/>
    <n v="2035000"/>
    <n v="56020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9997658"/>
    <n v="3547658"/>
    <n v="1161375.3799999999"/>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800000"/>
    <n v="800000"/>
    <n v="36022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60000"/>
    <n v="160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55000"/>
    <n v="55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100000"/>
    <n v="1010000"/>
    <n v="5112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39019"/>
    <n v="439019"/>
    <n v="72221.39999999999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5000"/>
    <n v="25000"/>
    <n v="108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873979"/>
    <n v="673979"/>
    <n v="314987.6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704128"/>
    <n v="1494002"/>
    <n v="935118.47"/>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317440"/>
    <n v="11744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00000"/>
    <n v="100000"/>
    <n v="68424.12"/>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5000"/>
    <n v="15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760000"/>
    <n v="510000"/>
    <n v="85795.44"/>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34800"/>
    <n v="34800"/>
    <n v="763"/>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401964"/>
    <n v="201964"/>
    <n v="7425"/>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919.1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471920"/>
    <n v="219626"/>
    <n v="8162.4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201268"/>
    <n v="201268"/>
    <n v="55034.6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8000"/>
    <n v="8000"/>
    <n v="60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4385648"/>
    <n v="14385648"/>
    <n v="838564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1000004"/>
    <n v="11000004"/>
    <n v="5301742.100000000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26727"/>
    <n v="126727"/>
    <n v="4096.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19347"/>
    <n v="719347"/>
    <n v="2775"/>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36178"/>
    <n v="36178"/>
    <n v="7329.4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5000"/>
    <n v="75000"/>
    <n v="29562.4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20000"/>
    <n v="520000"/>
    <n v="186423.9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07440"/>
    <n v="107440"/>
    <n v="16904.169999999998"/>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86993"/>
    <n v="1308095"/>
    <n v="459813.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594360"/>
    <n v="1850520"/>
    <n v="1323030.2599999998"/>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72399"/>
    <n v="172399"/>
    <n v="185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0000"/>
    <n v="10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48776"/>
    <n v="578776"/>
    <n v="331990.99"/>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897649"/>
    <n v="1176689.19"/>
    <n v="585928.1599999999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756932"/>
    <n v="419500"/>
    <n v="45506.259999999995"/>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60000"/>
    <n v="1212101"/>
    <n v="757243.0399999999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68105"/>
    <n v="168105"/>
    <n v="1891.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0"/>
    <n v="550000"/>
    <n v="55000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0"/>
    <n v="370000"/>
    <n v="135629.2000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313700"/>
    <n v="1013700"/>
    <n v="1202833.5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6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2400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13454400"/>
    <n v="374340365"/>
    <n v="209845803.79000005"/>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0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28398200"/>
    <n v="33827578.490000002"/>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93384.890000000014"/>
    <n v="6040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1350706.4800000002"/>
    <n v="1431453.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30000000"/>
    <n v="30000000"/>
    <n v="19850000"/>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6121200"/>
    <n v="25983596.299999997"/>
    <n v="21902018.350000001"/>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8398200"/>
    <n v="0"/>
    <n v="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2074135"/>
    <n v="27881579.879999999"/>
    <n v="14864699.879999999"/>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0458895"/>
    <n v="25669509.030000001"/>
    <n v="14893944.94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976970"/>
    <n v="3735280.9200000004"/>
    <n v="2219208.0500000003"/>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1000000"/>
    <n v="6627877.7200000007"/>
    <n v="1391553.4900000002"/>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4000000"/>
    <n v="3821295.1399999997"/>
    <n v="7983931.5299999993"/>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2999900"/>
    <n v="4925000.0199999996"/>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0"/>
    <n v="3110950.4"/>
    <n v="1478101.3399999999"/>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2831500"/>
    <n v="1904050"/>
  </r>
  <r>
    <s v="2024"/>
    <x v="0"/>
    <x v="0"/>
    <x v="0"/>
    <x v="0"/>
    <s v="2 - Poder Ejecutivo"/>
    <s v="0201 - PRESIDENCIA DE LA REPÚBLICA"/>
    <s v="0001 - GABINETE SOCIAL DE LA PRESIDENCIA"/>
    <x v="2"/>
    <x v="4"/>
    <x v="5"/>
    <s v="2.2 - CONTRATACIÓN DE SERVICIOS"/>
    <s v="2.2.3 - VIÁTICOS"/>
    <s v="N"/>
    <s v="00 - N/A"/>
    <s v="10 - FONDO GENERAL"/>
    <s v="(en blanco)"/>
    <s v="99 - MULTIPROVINCIAL"/>
    <n v="0"/>
    <n v="300000"/>
    <n v="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145877.050000001"/>
    <n v="9723060.6099999994"/>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78000"/>
    <n v="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2200000"/>
    <n v="947548.14999999991"/>
    <n v="590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0"/>
    <n v="275000"/>
    <n v="275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1000000"/>
    <n v="7000000"/>
    <n v="0"/>
  </r>
  <r>
    <s v="2024"/>
    <x v="0"/>
    <x v="0"/>
    <x v="0"/>
    <x v="0"/>
    <s v="2 - Poder Ejecutivo"/>
    <s v="0201 - PRESIDENCIA DE LA REPÚBLICA"/>
    <s v="0001 - GABINETE SOCIAL DE LA PRESIDENCIA"/>
    <x v="2"/>
    <x v="4"/>
    <x v="5"/>
    <s v="2.2 - CONTRATACIÓN DE SERVICIOS"/>
    <s v="2.2.6 - SEGUROS"/>
    <s v="N"/>
    <s v="00 - N/A"/>
    <s v="10 - FONDO GENERAL"/>
    <s v="(en blanco)"/>
    <s v="99 - MULTIPROVINCIAL"/>
    <n v="2000000"/>
    <n v="3545353.01"/>
    <n v="3545353.01"/>
  </r>
  <r>
    <s v="2024"/>
    <x v="0"/>
    <x v="0"/>
    <x v="0"/>
    <x v="0"/>
    <s v="2 - Poder Ejecutivo"/>
    <s v="0201 - PRESIDENCIA DE LA REPÚBLICA"/>
    <s v="0001 - GABINETE SOCIAL DE LA PRESIDENCIA"/>
    <x v="2"/>
    <x v="4"/>
    <x v="5"/>
    <s v="2.2 - CONTRATACIÓN DE SERVICIOS"/>
    <s v="2.2.6 - SEGUROS"/>
    <s v="N"/>
    <s v="00 - N/A"/>
    <s v="10 - FONDO GENERAL"/>
    <s v="(en blanco)"/>
    <s v="99 - MULTIPROVINCIAL"/>
    <n v="3445000"/>
    <n v="4650000"/>
    <n v="2557237.21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2026372"/>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500000"/>
    <n v="2364046.9900000002"/>
    <n v="881451.09"/>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0"/>
    <n v="9150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4770971"/>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40600"/>
    <n v="406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7189998"/>
    <n v="30500000"/>
    <n v="8787499.9800000004"/>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600000"/>
    <n v="100000"/>
    <n v="5015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500000"/>
    <n v="3980000"/>
    <n v="6890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83542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98000"/>
    <n v="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250000"/>
    <n v="315000"/>
    <n v="138879.9800000000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705692"/>
    <n v="3824451.85"/>
    <n v="2965507.610000000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687324.6"/>
    <n v="1317820.2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21600"/>
    <n v="0"/>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864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813500"/>
    <n v="159943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34688"/>
    <n v="284794"/>
    <n v="4625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781192"/>
    <n v="5795905.7999999998"/>
    <n v="4251330.2"/>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02800"/>
    <n v="87544.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050000"/>
    <n v="1185640"/>
    <n v="341952.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200000"/>
    <n v="750201.91999999993"/>
    <n v="268408.15999999997"/>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998620"/>
    <n v="491504.9"/>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200000"/>
    <n v="100000"/>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0000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7204"/>
    <n v="127204"/>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41802"/>
    <n v="1438654.48"/>
    <n v="1315577.2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24693"/>
    <n v="38400"/>
    <n v="38364.160000000003"/>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54110"/>
    <n v="52285.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50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5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00000"/>
    <n v="9000000"/>
    <n v="5890729.29"/>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8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1593708"/>
    <n v="1593708"/>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89792"/>
    <n v="2705925"/>
    <n v="2642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50000"/>
    <n v="156388"/>
    <n v="74129.5199999999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1535011"/>
    <n v="1004873.840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026938"/>
    <n v="4318807.01"/>
    <n v="2672114.24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317900"/>
    <n v="991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125000"/>
    <n v="100950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650000"/>
    <n v="999735"/>
    <n v="781429.0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416740.77"/>
    <n v="873699.9600000000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3405"/>
    <n v="759560"/>
    <n v="461965.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694"/>
    <n v="328158"/>
    <n v="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1834"/>
    <n v="269782.5"/>
    <n v="285915.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44896"/>
    <n v="410054.95"/>
    <n v="200302.0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2448"/>
    <n v="420763.1"/>
    <n v="238872.18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679797"/>
    <n v="484960.37000000005"/>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27891073"/>
    <n v="464189688.80000001"/>
    <n v="299068377.42000008"/>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5788347"/>
    <n v="2200000"/>
    <n v="383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0175466"/>
    <n v="40744035.969999999"/>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3500000"/>
    <n v="1700000"/>
    <n v="500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500000"/>
    <n v="1745000"/>
    <n v="1979626.2099999997"/>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54324000"/>
    <n v="54762000"/>
    <n v="363930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35648423"/>
    <n v="35686028.450000003"/>
    <n v="31836013.4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40175423"/>
    <n v="35368007.399999999"/>
    <n v="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28746027"/>
    <n v="32854846.049999997"/>
    <n v="21100573.490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32474529"/>
    <n v="32957644.120000001"/>
    <n v="21231852.289999999"/>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4187171"/>
    <n v="4779757.87"/>
    <n v="2977898.6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0"/>
    <n v="378000"/>
    <n v="0"/>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2000000"/>
    <n v="11592599.060000001"/>
    <n v="12256866.229999997"/>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6953825"/>
    <n v="27032000"/>
    <n v="18563806.09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5000000"/>
    <n v="25000000"/>
    <n v="13731753.59999999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465000"/>
    <n v="425000"/>
    <n v="184603.08000000002"/>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60000"/>
    <n v="146000"/>
    <n v="1636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1500000"/>
    <n v="6794346"/>
    <n v="4294345.859999999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86825"/>
    <n v="150000"/>
    <n v="45532.76"/>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600000"/>
    <n v="4383000"/>
    <n v="879630.87"/>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459183"/>
    <n v="119252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100000"/>
    <n v="7505817"/>
    <n v="4739471.9000000004"/>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300000"/>
    <n v="284800"/>
    <n v="15293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5057816"/>
    <n v="10759000"/>
    <n v="52628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699999"/>
    <n v="1714500"/>
    <n v="2880952.38"/>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0"/>
    <n v="15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00000"/>
    <n v="0"/>
    <n v="20827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548302"/>
    <n v="3366000"/>
    <n v="2323240.6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600000"/>
    <n v="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9294135"/>
    <n v="2652313.02"/>
    <n v="2274925.2400000002"/>
  </r>
  <r>
    <s v="2024"/>
    <x v="0"/>
    <x v="0"/>
    <x v="0"/>
    <x v="0"/>
    <s v="2 - Poder Ejecutivo"/>
    <s v="0201 - PRESIDENCIA DE LA REPÚBLICA"/>
    <s v="0001 - GABINETE SOCIAL DE LA PRESIDENCIA"/>
    <x v="2"/>
    <x v="4"/>
    <x v="6"/>
    <s v="2.2 - CONTRATACIÓN DE SERVICIOS"/>
    <s v="2.2.6 - SEGUROS"/>
    <s v="N"/>
    <s v="00 - N/A"/>
    <s v="10 - FONDO GENERAL"/>
    <s v="(en blanco)"/>
    <s v="99 - MULTIPROVINCIAL"/>
    <n v="1860000"/>
    <n v="3420000"/>
    <n v="2619857.7399999998"/>
  </r>
  <r>
    <s v="2024"/>
    <x v="0"/>
    <x v="0"/>
    <x v="0"/>
    <x v="0"/>
    <s v="2 - Poder Ejecutivo"/>
    <s v="0201 - PRESIDENCIA DE LA REPÚBLICA"/>
    <s v="0001 - GABINETE SOCIAL DE LA PRESIDENCIA"/>
    <x v="2"/>
    <x v="4"/>
    <x v="6"/>
    <s v="2.2 - CONTRATACIÓN DE SERVICIOS"/>
    <s v="2.2.6 - SEGUROS"/>
    <s v="N"/>
    <s v="00 - N/A"/>
    <s v="10 - FONDO GENERAL"/>
    <s v="(en blanco)"/>
    <s v="99 - MULTIPROVINCIAL"/>
    <n v="7575478"/>
    <n v="10000000"/>
    <n v="8526316.530000001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162600"/>
    <n v="2587600"/>
    <n v="1046606.7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8713400"/>
    <n v="13522400"/>
    <n v="337176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258026"/>
    <n v="908486"/>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398947"/>
    <n v="712793.5"/>
    <n v="19234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80000"/>
    <n v="508000"/>
    <n v="13919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25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420000"/>
    <n v="4671500"/>
    <n v="2983222.23"/>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0"/>
    <n v="5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20000"/>
    <n v="820000"/>
    <n v="387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50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75000"/>
    <n v="3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209000"/>
    <n v="1816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45000"/>
    <n v="740000"/>
    <n v="147966.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98500"/>
    <n v="147500"/>
    <n v="60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100000"/>
    <n v="24826650.030000001"/>
    <n v="10848451.159999998"/>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
    <n v="1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4125189"/>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0000"/>
    <n v="1579540"/>
    <n v="150588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370000"/>
    <n v="7760000"/>
    <n v="2081047.5"/>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274000"/>
    <n v="872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28127"/>
    <n v="24300300"/>
    <n v="22654223.699999999"/>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394000"/>
    <n v="37868.1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50000"/>
    <n v="280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00000"/>
    <n v="0"/>
    <n v="35653.98000000000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4514620"/>
    <n v="5519199.9800000004"/>
    <n v="2561435.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6991550"/>
    <n v="9876190"/>
    <n v="5648507.8500000006"/>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997600"/>
    <n v="4334600"/>
    <n v="449006.91000000003"/>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21000"/>
    <n v="388320.4"/>
    <n v="137459.9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117950"/>
    <n v="1247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89000"/>
    <n v="387000"/>
    <n v="3131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52500"/>
    <n v="708900"/>
    <n v="113651.7"/>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875530"/>
    <n v="4107640.4"/>
    <n v="1853163.660000000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01000"/>
    <n v="101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279860"/>
    <n v="72771"/>
    <n v="36260.8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3125250"/>
    <n v="2030015"/>
    <n v="986715.23999999987"/>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60000"/>
    <n v="84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20000"/>
    <n v="30950"/>
    <n v="690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78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050000"/>
    <n v="648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228450"/>
    <n v="199450"/>
    <n v="46728"/>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626850"/>
    <n v="88151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3500"/>
    <n v="17100"/>
    <n v="360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90000"/>
    <n v="3850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68000"/>
    <n v="68000"/>
    <n v="1062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111000"/>
    <n v="13829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492195"/>
    <n v="1697463.38"/>
    <n v="303348.33999999997"/>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161412"/>
    <n v="1330975.9099999999"/>
    <n v="466707.51"/>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60000"/>
    <n v="240"/>
    <n v="28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0"/>
    <n v="5000"/>
    <n v="12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000000"/>
    <n v="12840000"/>
    <n v="8359831.91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692000"/>
    <n v="692000"/>
    <n v="716745.88"/>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27500"/>
    <n v="70000"/>
    <n v="33222.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300000"/>
    <n v="204012"/>
    <n v="112831.6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93000"/>
    <n v="195275"/>
    <n v="34092.1999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65000"/>
    <n v="3724.4"/>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72677"/>
    <n v="1212531.5"/>
    <n v="1104021.200000000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580000"/>
    <n v="244316"/>
    <n v="1953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933000"/>
    <n v="1209565"/>
    <n v="854539.29"/>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
    <n v="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157319"/>
    <n v="9443065.3399999999"/>
    <n v="4286432.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51500"/>
    <n v="879925"/>
    <n v="36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2500"/>
    <n v="213478.3"/>
    <n v="121544.23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0000"/>
    <n v="83500"/>
    <n v="1467.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00000"/>
    <n v="1253769"/>
    <n v="543648.7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938754"/>
    <n v="6489847.2699999996"/>
    <n v="4065343.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52000"/>
    <n v="325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01460"/>
    <n v="969372"/>
    <n v="222327.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47660"/>
    <n v="3276467"/>
    <n v="1394630.6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226135"/>
    <n v="264085"/>
    <n v="67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74750"/>
    <n v="404330.8"/>
    <n v="212611.9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440000"/>
    <n v="1711320.2"/>
    <n v="1381052.1"/>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251037.4199999999"/>
    <n v="0"/>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251037.4399999995"/>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98743.45"/>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98743.45"/>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50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333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25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7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750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0"/>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70034452"/>
    <n v="268969457"/>
    <n v="161667583.31999999"/>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141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19634786"/>
    <n v="24918073.440000001"/>
    <n v="3955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551200"/>
    <n v="2806912.56"/>
    <n v="2113857.6199999996"/>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330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6298958"/>
    <n v="26723958"/>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100000"/>
    <n v="2751100"/>
    <n v="360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503895"/>
    <n v="1472634.9799999997"/>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4930000"/>
    <n v="848000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244166.67"/>
    <n v="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23350.2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0760000"/>
    <n v="20760000"/>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31540693"/>
    <n v="31540693"/>
    <n v="20991459.690000001"/>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5448955"/>
    <n v="25448955"/>
    <n v="17373984.990000002"/>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850000"/>
    <n v="850000"/>
    <n v="367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198955"/>
    <n v="2619895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398955"/>
    <n v="26398955"/>
    <n v="0"/>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3060763"/>
    <n v="23845653"/>
    <n v="11239751.279999997"/>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2773459"/>
    <n v="22773459"/>
    <n v="11656562.760000002"/>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3203451"/>
    <n v="3203451"/>
    <n v="1217148.8799999997"/>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976.71"/>
    <n v="554558.16"/>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5463.28"/>
    <n v="602080"/>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78388.16"/>
    <n v="47484.22"/>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14900000"/>
    <n v="14345736.800000001"/>
    <n v="5339671.349999999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805216"/>
    <n v="925216"/>
    <n v="1270671.840000000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4541998"/>
    <n v="3751998"/>
    <n v="1963652.5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3386486"/>
    <n v="3890486"/>
    <n v="72475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0"/>
    <n v="16355000"/>
    <n v="1783433.36"/>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2310000"/>
    <n v="2010000"/>
    <n v="7640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970000"/>
    <n v="2375150"/>
    <n v="1295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3482298"/>
    <n v="6722298"/>
    <n v="2546381.13"/>
  </r>
  <r>
    <s v="2024"/>
    <x v="0"/>
    <x v="0"/>
    <x v="0"/>
    <x v="0"/>
    <s v="2 - Poder Ejecutivo"/>
    <s v="0201 - PRESIDENCIA DE LA REPÚBLICA"/>
    <s v="0001 - MINISTERIO DE LA PRESIDENCIA"/>
    <x v="0"/>
    <x v="0"/>
    <x v="2"/>
    <s v="2.2 - CONTRATACIÓN DE SERVICIOS"/>
    <s v="2.2.3 - VIÁTICOS"/>
    <s v="N"/>
    <s v="00 - N/A"/>
    <s v="10 - FONDO GENERAL"/>
    <s v="(en blanco)"/>
    <s v="99 - MULTIPROVINCIAL"/>
    <n v="3850000"/>
    <n v="2313180"/>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900000"/>
    <n v="2900000"/>
    <n v="69019.23"/>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00000"/>
    <n v="200000"/>
    <n v="3283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920000"/>
    <n v="24472330.5"/>
    <n v="8344439.6200000001"/>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00000"/>
    <n v="600000"/>
    <n v="14671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403269.5"/>
    <n v="328010.5"/>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6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0191869"/>
    <n v="65746269"/>
    <n v="11788224.4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2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0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3500000"/>
    <n v="5500000"/>
    <n v="3603546.12"/>
  </r>
  <r>
    <s v="2024"/>
    <x v="0"/>
    <x v="0"/>
    <x v="0"/>
    <x v="0"/>
    <s v="2 - Poder Ejecutivo"/>
    <s v="0201 - PRESIDENCIA DE LA REPÚBLICA"/>
    <s v="0001 - MINISTERIO DE LA PRESIDENCIA"/>
    <x v="0"/>
    <x v="0"/>
    <x v="2"/>
    <s v="2.2 - CONTRATACIÓN DE SERVICIOS"/>
    <s v="2.2.6 - SEGUROS"/>
    <s v="N"/>
    <s v="00 - N/A"/>
    <s v="10 - FONDO GENERAL"/>
    <s v="(en blanco)"/>
    <s v="99 - MULTIPROVINCIAL"/>
    <n v="11938917"/>
    <n v="12962743.73"/>
    <n v="11387867.609999999"/>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400000"/>
    <n v="557200"/>
    <n v="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0"/>
    <n v="3000"/>
    <n v="270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00000"/>
    <n v="1100000"/>
    <n v="232824.7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00000"/>
    <n v="100000"/>
    <n v="5554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200000"/>
    <n v="3461000"/>
    <n v="2863102.2799999993"/>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00000"/>
    <n v="300000"/>
    <n v="31388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850000"/>
    <n v="850000"/>
    <n v="412360.8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896.6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800000"/>
    <n v="595000"/>
    <n v="234819.9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9630939"/>
    <n v="5547807.7699999996"/>
    <n v="2650709.2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460024"/>
    <n v="230081"/>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00000"/>
    <n v="3285600"/>
    <n v="3009777"/>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00000"/>
    <n v="2620000"/>
    <n v="996344.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000000"/>
    <n v="3465000"/>
    <n v="1472358.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4850145"/>
    <n v="500000"/>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963071"/>
    <n v="103797291"/>
    <n v="431724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50000"/>
    <n v="46000"/>
    <n v="41236.230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00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000000"/>
    <n v="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0"/>
    <n v="60000"/>
    <n v="167619.56"/>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2410000"/>
    <n v="23159771.82"/>
    <n v="14028599.000000002"/>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015750"/>
    <n v="1782000.41"/>
    <n v="238836.3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471048"/>
    <n v="2988048"/>
    <n v="919430.7899999999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80500"/>
    <n v="80500"/>
    <n v="8850"/>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0"/>
    <n v="261000"/>
    <n v="129978.44"/>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650"/>
    <n v="2650"/>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048260"/>
    <n v="1731999.5999999999"/>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11839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300000"/>
    <n v="436090"/>
    <n v="96182.41"/>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250000"/>
    <n v="944000"/>
    <n v="751392.77"/>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725000"/>
    <n v="1945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50000"/>
    <n v="50000"/>
    <n v="0"/>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20442.5899999999"/>
    <n v="458569.0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0"/>
    <n v="11000"/>
    <n v="10955.45"/>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500"/>
    <n v="19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5000"/>
    <n v="53000"/>
    <n v="36255.26"/>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70000"/>
    <n v="61600"/>
    <n v="10654.77"/>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68200"/>
    <n v="26857.870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699.98"/>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4100"/>
    <n v="33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5630000"/>
    <n v="15156000"/>
    <n v="5965600.6900000004"/>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150000"/>
    <n v="2391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36816"/>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35000"/>
    <n v="28426.2"/>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30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76000"/>
    <n v="176000"/>
    <n v="122513.5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0"/>
    <n v="50000"/>
    <n v="6913.01"/>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200000"/>
    <n v="602000"/>
    <n v="412872.61000000004"/>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0000"/>
    <n v="81000"/>
    <n v="252.4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542085"/>
    <n v="6820839.4100000001"/>
    <n v="2137407.4299999997"/>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01000"/>
    <n v="506000"/>
    <n v="274403.67000000004"/>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620000"/>
    <n v="1137218"/>
    <n v="277491.1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250000"/>
    <n v="499000"/>
    <n v="42255.45"/>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92309"/>
    <n v="942309"/>
    <n v="164651.8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00000"/>
    <n v="100000"/>
    <n v="9406.2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750000"/>
    <n v="3943809"/>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0"/>
    <n v="463110"/>
    <n v="21515.3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50000"/>
    <n v="459191"/>
    <n v="47115.96"/>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200000"/>
    <n v="1200000"/>
    <n v="0"/>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200000"/>
    <n v="2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6280"/>
    <n v="8628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5200"/>
    <n v="852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2000"/>
    <n v="1200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2040000"/>
    <n v="2040000"/>
    <n v="176500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253084"/>
    <n v="1253084"/>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17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6676"/>
    <n v="146676"/>
    <n v="125138.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4840"/>
    <n v="144840"/>
    <n v="12531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20400"/>
    <n v="20400"/>
    <n v="9337.9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985000"/>
    <n v="6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100000"/>
    <n v="533000"/>
    <n v="509028.64"/>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300000"/>
    <n v="9485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200000"/>
    <n v="2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000000"/>
    <n v="0.23999999999068677"/>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500000"/>
    <n v="25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146916"/>
    <n v="3144.2399999999907"/>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300000"/>
    <n v="18172.989999999991"/>
    <n v="18172"/>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18084"/>
    <n v="851121"/>
    <n v="828885.83"/>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0"/>
    <n v="345337"/>
    <n v="40906.94"/>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0000"/>
    <n v="1056191"/>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400000"/>
    <n v="0"/>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623002713"/>
    <n v="633883299.28999996"/>
    <n v="398613318.3299999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000000"/>
    <n v="5614680"/>
    <n v="189202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15600000"/>
    <n v="16856699.670000002"/>
    <n v="16401588.3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607592"/>
    <n v="7607592"/>
    <n v="5021720.72"/>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6567509"/>
    <n v="57338599.530000001"/>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298500"/>
    <n v="3567654.5"/>
    <n v="1530311.8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464500"/>
    <n v="3918356.48"/>
    <n v="1965237.0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750000"/>
    <n v="3418838.23"/>
    <n v="2895718.5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27600000"/>
    <n v="27600000"/>
    <n v="18627601.0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35043334"/>
    <n v="35074771.670000002"/>
    <n v="34699504.329999998"/>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0000"/>
    <n v="4085926.73"/>
    <n v="4085926.3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55718334"/>
    <n v="56416091.200000003"/>
    <n v="0"/>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43334"/>
    <n v="45741091.200000003"/>
    <n v="0"/>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4463520"/>
    <n v="44939094.399999999"/>
    <n v="28907198.209999997"/>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5500000"/>
    <n v="46348310.559999995"/>
    <n v="29971096.870000008"/>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5000000"/>
    <n v="5124201.34"/>
    <n v="3359579.4800000004"/>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36000000"/>
    <n v="36000000"/>
    <n v="23453689.82999999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800000"/>
    <n v="3174180"/>
    <n v="1877676.7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52000000"/>
    <n v="52000000"/>
    <n v="44054373.38000000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500000"/>
    <n v="1500000"/>
    <n v="62806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4000000"/>
    <n v="4000000"/>
    <n v="27612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4500000"/>
    <n v="5416550"/>
    <n v="2509921.599999999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2966664"/>
    <n v="14732328"/>
    <n v="569213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4000000"/>
    <n v="21156592.039999999"/>
    <n v="11094495.09"/>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250000"/>
    <n v="589100"/>
    <n v="5827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500000"/>
    <n v="1180000"/>
    <n v="955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0000000"/>
    <n v="10913879.199999999"/>
    <n v="6262071.1999999993"/>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5000"/>
    <n v="120000"/>
    <n v="12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0000"/>
    <n v="2486186.08"/>
    <n v="1413798.73"/>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50000"/>
    <n v="3536600"/>
    <n v="335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48000000"/>
    <n v="45740060.049999997"/>
    <n v="25755661.75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0500000"/>
    <n v="13376246.75"/>
    <n v="6087538.170000000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25000000"/>
    <n v="23431476.550000004"/>
    <n v="19067384.89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8750000"/>
    <n v="50687145.569999993"/>
    <n v="40286575.03999999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000000"/>
    <n v="1439490.65"/>
    <n v="457511.8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2918530.7699999996"/>
    <n v="2072160.6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250000"/>
    <n v="850000"/>
    <n v="797296.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750000"/>
    <n v="139315"/>
    <n v="33405.800000000003"/>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145187.5"/>
    <n v="9971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449458"/>
    <n v="150295.419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4500000"/>
    <n v="23000000"/>
    <n v="12613692.949999996"/>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4616047.620000001"/>
    <n v="2816868.639999999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500000"/>
    <n v="2405221.3200000003"/>
    <n v="1140341.06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5000"/>
    <n v="819000"/>
    <n v="821197.75000000012"/>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99000000"/>
    <n v="99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2446877.5"/>
    <n v="210747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1527464.0899999999"/>
    <n v="656623.4299999999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700000"/>
    <n v="3100000"/>
    <n v="31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23023556"/>
    <n v="124017896.23"/>
    <n v="70200533.71000000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5000000"/>
    <n v="5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
    <n v="84000"/>
    <n v="84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
    <n v="1130000"/>
    <n v="839549.1299999998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0"/>
    <n v="18116866"/>
    <n v="9499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850000"/>
    <n v="2492745.46"/>
    <n v="103554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2840548.24"/>
    <n v="1087796.2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10650000"/>
    <n v="136130906.34999999"/>
    <n v="93455522.34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4400000"/>
    <n v="4400000"/>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00000"/>
    <n v="1693646.55"/>
    <n v="980437.55"/>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38080000"/>
    <n v="59069279.800000004"/>
    <n v="17599515.919999998"/>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5000000"/>
    <n v="44680127.509999998"/>
    <n v="28636233.330000002"/>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5000000"/>
    <n v="67174449.969999999"/>
    <n v="65932909.969999999"/>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850000"/>
    <n v="4319930.7699999996"/>
    <n v="243197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1000000"/>
    <n v="1236835.3"/>
    <n v="408132.0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929580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70404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29732133.300000001"/>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1000000"/>
    <n v="741655.37"/>
    <n v="622599.92999999993"/>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2500000"/>
    <n v="2819917.36"/>
    <n v="1217871.44"/>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81000"/>
    <n v="644297.48"/>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400000"/>
    <n v="52111.06"/>
    <n v="51385.0200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1900000"/>
    <n v="793890"/>
    <n v="791573.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4500000"/>
    <n v="2789828.2"/>
    <n v="2487649.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950000"/>
    <n v="474748"/>
    <n v="262509.88"/>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300000"/>
    <n v="50000"/>
    <n v="47400"/>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21607850"/>
    <n v="120981884.99000001"/>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500000"/>
    <n v="19127476.539999999"/>
    <n v="18434131.380000003"/>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0"/>
    <n v="419459.96"/>
    <n v="359078.4000000000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65625"/>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0000"/>
    <n v="67705"/>
    <n v="67704.8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200000"/>
    <n v="202827.68"/>
    <n v="103844.2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0"/>
    <n v="17807750"/>
    <n v="17637543.87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0"/>
    <n v="68300"/>
    <n v="31333.3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61320"/>
    <n v="6132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
    <n v="100560"/>
    <n v="23841.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1.0000000002037268E-2"/>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62500000"/>
    <n v="93800000"/>
    <n v="542320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2000000"/>
    <n v="28900000"/>
    <n v="22803594.3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00000"/>
    <n v="300000"/>
    <n v="195113"/>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337170"/>
    <n v="304634.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700000"/>
    <n v="237830"/>
    <n v="81302"/>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0"/>
    <n v="96000"/>
    <n v="86508.64"/>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200000"/>
    <n v="107199"/>
    <n v="89982.6"/>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500000"/>
    <n v="4110100"/>
    <n v="2628061.989999999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45000"/>
    <n v="51949.5"/>
    <n v="51949.5"/>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124800"/>
    <n v="98514.89"/>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380145672"/>
    <n v="352115390.4200002"/>
    <n v="0"/>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416351346"/>
    <n v="416351346"/>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00000"/>
    <n v="1484977.8"/>
    <n v="109807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500000"/>
    <n v="63145224.540000007"/>
    <n v="59073532.249999985"/>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
    <n v="25000"/>
    <n v="19689.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20000"/>
    <n v="16236.09999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62645000"/>
    <n v="62645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05000"/>
    <n v="596296.41000000015"/>
    <n v="486484.0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30000"/>
    <n v="19969271.350000001"/>
    <n v="17904362.370000001"/>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20000"/>
    <n v="426183.63"/>
    <n v="361867.7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0"/>
    <n v="1900947.27"/>
    <n v="1597303.470000000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00"/>
    <n v="61820129.200000003"/>
    <n v="61810534"/>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8000000"/>
    <n v="40202949.200000003"/>
    <n v="35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2500000"/>
    <n v="1261605"/>
    <n v="643301.0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650000"/>
    <n v="1063000"/>
    <n v="931996.91999999993"/>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600000"/>
    <n v="26658000"/>
    <n v="1529200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500000"/>
    <n v="15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750000"/>
    <n v="7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00000"/>
    <n v="10025.799999999988"/>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75000"/>
    <n v="410106.14"/>
    <n v="410106.14"/>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31131.6599999997"/>
    <n v="1938472.23"/>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500000"/>
    <n v="2506224.4000000004"/>
    <n v="105454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0"/>
    <n v="2008236"/>
    <n v="1085732"/>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
    <n v="201276"/>
    <n v="125744.3199999999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6500000"/>
    <n v="6500000"/>
    <n v="3554933.92"/>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4000000"/>
    <n v="4000000"/>
    <n v="1632081.66"/>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25000"/>
    <n v="25000"/>
    <n v="0"/>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50000"/>
    <n v="50000"/>
    <n v="1986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000000"/>
    <n v="700000"/>
    <n v="675496.86"/>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600000"/>
    <n v="6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0"/>
    <n v="1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500000"/>
    <n v="14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200000"/>
    <n v="2117565.2000000002"/>
    <n v="215290.04"/>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400000"/>
    <n v="400000"/>
    <n v="976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50000"/>
    <n v="5044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75000"/>
    <n v="75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0"/>
    <n v="153400"/>
    <n v="1534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000000"/>
    <n v="2300000"/>
    <n v="1613961.52"/>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5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0"/>
    <n v="200000"/>
    <n v="11682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0"/>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200000"/>
    <n v="10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2000000"/>
    <n v="200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00"/>
    <n v="0"/>
    <n v="77558"/>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5000"/>
    <n v="20414"/>
    <n v="20414"/>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45000"/>
    <n v="27694.6"/>
    <n v="27694.6"/>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0"/>
    <n v="50000"/>
    <n v="407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500000"/>
    <n v="20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0"/>
    <n v="150000"/>
    <n v="710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2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205355"/>
    <n v="131955"/>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0"/>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31066528"/>
    <n v="236946228"/>
    <n v="154028772.23999998"/>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49632565"/>
    <n v="41723819"/>
    <n v="386776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5232312"/>
    <n v="5232312"/>
    <n v="3314674.5599999996"/>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1004571"/>
    <n v="21511259"/>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6000000"/>
    <n v="6000000"/>
    <n v="128196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000000"/>
    <n v="2000000"/>
    <n v="473951.81000000006"/>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4358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5756012"/>
    <n v="16416012"/>
    <n v="10829506.4"/>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17054796.609999999"/>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00000"/>
    <n v="100000"/>
    <n v="100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0"/>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830093"/>
    <n v="17118663"/>
    <n v="11059860.969999999"/>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900000"/>
    <n v="17288694"/>
    <n v="11171384.760000002"/>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2400000"/>
    <n v="2585094"/>
    <n v="1544849.72"/>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9000000"/>
    <n v="9000000"/>
    <n v="4527504.1100000003"/>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000000"/>
    <n v="1000000"/>
    <n v="1318035.5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5000000"/>
    <n v="15000000"/>
    <n v="9742131.8099999968"/>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
    <n v="50000"/>
    <n v="4251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0"/>
    <n v="500000"/>
    <n v="337635"/>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350000"/>
    <n v="350000"/>
    <n v="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5000000"/>
    <n v="5000000"/>
    <n v="166787.8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1500000"/>
    <n v="3000000"/>
    <n v="685964.59"/>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18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3260000"/>
    <n v="1299999.24"/>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520000"/>
    <n v="520000"/>
    <n v="0"/>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0000000"/>
    <n v="102309000"/>
    <n v="70608307.979999989"/>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3000000"/>
    <n v="3000000"/>
    <n v="1500000"/>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0000000"/>
    <n v="6144084.9500000002"/>
  </r>
  <r>
    <s v="2024"/>
    <x v="0"/>
    <x v="0"/>
    <x v="0"/>
    <x v="0"/>
    <s v="2 - Poder Ejecutivo"/>
    <s v="0201 - PRESIDENCIA DE LA REPÚBLICA"/>
    <s v="0003 - PLAN PRESIDENCIAL CONTRA LA POBREZA"/>
    <x v="2"/>
    <x v="4"/>
    <x v="6"/>
    <s v="2.2 - CONTRATACIÓN DE SERVICIOS"/>
    <s v="2.2.6 - SEGUROS"/>
    <s v="N"/>
    <s v="00 - N/A"/>
    <s v="10 - FONDO GENERAL"/>
    <s v="(en blanco)"/>
    <s v="99 - MULTIPROVINCIAL"/>
    <n v="0"/>
    <n v="2709905"/>
    <n v="1505737.7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4000000"/>
    <n v="4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50000"/>
    <n v="25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
    <n v="13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0"/>
    <n v="3800000"/>
    <n v="3752407.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0"/>
    <n v="13000000"/>
    <n v="2479504.689999999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500000"/>
    <n v="10500000"/>
    <n v="5781851.6200000001"/>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600000"/>
    <n v="16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6000000"/>
    <n v="6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7500000"/>
    <n v="7500000"/>
    <n v="3592563.6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000000"/>
    <n v="3000000"/>
    <n v="51920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2000000"/>
    <n v="2000000"/>
    <n v="1629367.6"/>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40000"/>
    <n v="6780000"/>
    <n v="2480000"/>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00000"/>
    <n v="30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695167261"/>
    <n v="3542402502"/>
    <n v="2093948757.4300003"/>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0000000"/>
    <n v="5769332"/>
    <n v="2146876.2200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61120000"/>
    <n v="276567566.66000003"/>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2468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000000"/>
    <n v="7000000"/>
    <n v="900732.4"/>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2000000"/>
    <n v="20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1200000"/>
    <n v="1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000000"/>
    <n v="8000000"/>
    <n v="336000.09"/>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10000"/>
    <n v="1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5000000"/>
    <n v="35680654"/>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
    <n v="50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0"/>
    <n v="562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0"/>
    <n v="100000"/>
    <n v="7788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1000000"/>
    <n v="1770363"/>
    <n v="473889.88999999996"/>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8000000"/>
    <n v="44270363"/>
    <n v="36770183.39999999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8000000"/>
    <n v="8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00"/>
    <n v="20000000"/>
    <n v="13453975.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700000"/>
    <n v="700000"/>
    <n v="203455.6"/>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
    <n v="100000"/>
    <n v="2973.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000000"/>
    <n v="4000000"/>
    <n v="705198.67999999993"/>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6000000"/>
    <n v="6000000"/>
    <n v="4096477.0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000000"/>
    <n v="3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500000"/>
    <n v="3500000"/>
    <n v="2009436.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200000"/>
    <n v="2200000"/>
    <n v="465369.51"/>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00000"/>
    <n v="2000000"/>
    <n v="138659.30000000002"/>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50000"/>
    <n v="50000"/>
    <n v="68278.3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683544"/>
    <n v="20683544"/>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200000"/>
    <n v="12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0"/>
    <n v="156592837"/>
    <n v="30414851.469999999"/>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227996484"/>
    <n v="239074860"/>
    <n v="155652827.36000001"/>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74155812"/>
    <n v="60008124"/>
    <n v="599515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0"/>
    <n v="360000"/>
    <n v="270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9865108"/>
    <n v="20735206"/>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588809"/>
    <n v="483809"/>
    <n v="241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06000"/>
    <n v="211000"/>
    <n v="184356.26"/>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3525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0377600"/>
    <n v="10377600"/>
    <n v="60364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9115412"/>
    <n v="19115412"/>
    <n v="5173729.62"/>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0"/>
    <n v="7379016"/>
    <n v="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64954"/>
    <n v="17116950"/>
    <n v="11034943.159999996"/>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87753"/>
    <n v="17038218"/>
    <n v="11082587.429999996"/>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2507963"/>
    <n v="2544716"/>
    <n v="1621288.289999999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220346"/>
    <n v="4759222"/>
    <n v="3968834.940000000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600000"/>
    <n v="600000"/>
    <n v="227516.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3202144"/>
    <n v="3202144"/>
    <n v="1792743.5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51576"/>
    <n v="51576"/>
    <n v="1306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6464"/>
    <n v="46464"/>
    <n v="2897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41000"/>
    <n v="511970.87999999989"/>
    <n v="483054.2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1000"/>
    <n v="391000"/>
    <n v="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160000"/>
    <n v="64965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0"/>
    <n v="350937.59999999998"/>
    <n v="350937.59999999998"/>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1889831"/>
    <n v="22396272.75"/>
    <n v="11501526.360000001"/>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5500"/>
    <n v="255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583500"/>
    <n v="444000"/>
    <n v="75000"/>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0"/>
    <n v="500000"/>
    <n v="454270.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77020"/>
    <n v="7702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00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200000"/>
    <n v="20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500000"/>
    <n v="2200000"/>
    <n v="1779582.78"/>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80000"/>
    <n v="330000"/>
    <n v="17995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22500"/>
    <n v="294500"/>
    <n v="24544"/>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40000"/>
    <n v="240000"/>
    <n v="2199.569999999999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200000"/>
    <n v="5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393460"/>
    <n v="10448133.4"/>
    <n v="55743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300000"/>
    <n v="64672"/>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7700000"/>
    <n v="6474339"/>
    <n v="111128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0"/>
    <n v="6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218400"/>
    <n v="2218400"/>
    <n v="132750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5180000"/>
    <n v="5005352"/>
    <n v="14026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2500"/>
    <n v="42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6753750"/>
    <n v="3987750"/>
    <n v="333957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641243"/>
    <n v="28380.800000000047"/>
    <n v="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4170146"/>
    <n v="6789946"/>
    <n v="3525851.8000000003"/>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719800"/>
    <n v="100000"/>
    <n v="0"/>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45899487"/>
    <n v="25150737"/>
    <n v="19266475.620000001"/>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1402522"/>
    <n v="1402522"/>
    <n v="527017.5"/>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30831426"/>
    <n v="18301304"/>
    <n v="5078713.6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20"/>
    <n v="12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039872"/>
    <n v="4605572"/>
    <n v="912682.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689630"/>
    <n v="6547690"/>
    <n v="2497009.7999999998"/>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513000"/>
    <n v="1013000"/>
    <n v="346684"/>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397281"/>
    <n v="397281"/>
    <n v="81881.38"/>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68040"/>
    <n v="168040"/>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51752"/>
    <n v="13008790.699999999"/>
    <n v="3729266.1"/>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3795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733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220314"/>
    <n v="485018"/>
    <n v="454547.45"/>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6998630"/>
    <n v="9263385.5199999996"/>
    <n v="3219231.1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3495284"/>
    <n v="4200016"/>
    <n v="75166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41"/>
    <n v="4290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307998"/>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29283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9017400"/>
    <n v="10017400"/>
    <n v="500870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177140"/>
    <n v="1177140"/>
    <n v="484083.19999999995"/>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6230"/>
    <n v="362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500"/>
    <n v="15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456500"/>
    <n v="1207972"/>
    <n v="116100.2"/>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5000"/>
    <n v="350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6029856"/>
    <n v="5508183.7400000002"/>
    <n v="4034358.64"/>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70865"/>
    <n v="69260"/>
    <n v="2035.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3980298"/>
    <n v="1539179.6"/>
    <n v="409035.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2880000"/>
    <n v="621818.4"/>
    <n v="16048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6681897"/>
    <n v="3735446.54"/>
    <n v="1797843.460000000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7640"/>
    <n v="18176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7000"/>
    <n v="80050"/>
    <n v="46344.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0"/>
    <n v="3575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934097"/>
    <n v="934097"/>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55144"/>
    <n v="4658034.33"/>
    <n v="240193.0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827606"/>
    <n v="1272540"/>
    <n v="13428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69938"/>
    <n v="1753553.04"/>
    <n v="413548.7"/>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609221"/>
    <n v="933766.05"/>
    <n v="5546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0000000"/>
    <n v="50000000"/>
    <n v="250000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68950"/>
    <n v="18950"/>
    <n v="1888"/>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407050"/>
    <n v="971326.91999999993"/>
    <n v="491263.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420000"/>
    <n v="0"/>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23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506800000"/>
    <n v="522644304.37"/>
    <n v="352656642.87999994"/>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0"/>
    <n v="770000"/>
    <n v="490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92000000"/>
    <n v="203520000"/>
    <n v="146193933.3600000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7300000"/>
    <n v="9136000"/>
    <n v="13445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100000"/>
    <n v="2050000"/>
    <n v="1418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2500000"/>
    <n v="3301592.07"/>
    <n v="2153576.3600000003"/>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348000000"/>
    <n v="348000000"/>
    <n v="198697733.3499999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88717103.560000002"/>
    <n v="68044006.23000000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1000000"/>
    <n v="1445000"/>
    <n v="144500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58310752.399999999"/>
    <n v="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607875.600000001"/>
    <n v="36316997.38000001"/>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250764"/>
    <n v="36407775.880000003"/>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2000000"/>
    <n v="12346608"/>
    <n v="5508266.069999999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0"/>
    <n v="130000"/>
    <n v="128237.6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40000000"/>
    <n v="39870000"/>
    <n v="25903197.61000000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115000000"/>
    <n v="114500000"/>
    <n v="63964795.179999992"/>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85000000"/>
    <n v="85000000"/>
    <n v="49651959.210000016"/>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600000"/>
    <n v="600000"/>
    <n v="282738.1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00000"/>
    <n v="200000"/>
    <n v="114730"/>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000000"/>
    <n v="30000000"/>
    <n v="6749512.6200000001"/>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100000"/>
    <n v="742500"/>
    <n v="569693.57999999996"/>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0"/>
    <n v="14100000"/>
    <n v="6222815.9900000002"/>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
    <n v="1000000"/>
    <n v="294287.19"/>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50000"/>
    <n v="825000"/>
    <n v="914626.2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100000"/>
    <n v="100000"/>
    <n v="76693.759999999995"/>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
    <n v="7285000"/>
    <n v="2832707.78"/>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75000"/>
    <n v="75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
    <n v="50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0"/>
    <n v="42100000"/>
    <n v="29425011"/>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
    <n v="500000"/>
    <n v="86648.800000000017"/>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1000000"/>
    <n v="516000"/>
    <n v="17955031.2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0"/>
    <n v="20000"/>
    <n v="3050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
    <n v="18683.33000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00"/>
    <n v="86688359"/>
    <n v="2942501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0"/>
    <n v="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50000000"/>
    <n v="101025000"/>
    <n v="91222632.029999986"/>
  </r>
  <r>
    <s v="2024"/>
    <x v="0"/>
    <x v="0"/>
    <x v="0"/>
    <x v="0"/>
    <s v="2 - Poder Ejecutivo"/>
    <s v="0201 - PRESIDENCIA DE LA REPÚBLICA"/>
    <s v="0004 - SERVICIO INTEGRAL DE EMERGENCIAS"/>
    <x v="0"/>
    <x v="7"/>
    <x v="12"/>
    <s v="2.2 - CONTRATACIÓN DE SERVICIOS"/>
    <s v="2.2.6 - SEGUROS"/>
    <s v="N"/>
    <s v="00 - N/A"/>
    <s v="10 - FONDO GENERAL"/>
    <s v="(en blanco)"/>
    <s v="99 - MULTIPROVINCIAL"/>
    <n v="0"/>
    <n v="445000"/>
    <n v="734373.84000000008"/>
  </r>
  <r>
    <s v="2024"/>
    <x v="0"/>
    <x v="0"/>
    <x v="0"/>
    <x v="0"/>
    <s v="2 - Poder Ejecutivo"/>
    <s v="0201 - PRESIDENCIA DE LA REPÚBLICA"/>
    <s v="0004 - SERVICIO INTEGRAL DE EMERGENCIAS"/>
    <x v="0"/>
    <x v="7"/>
    <x v="12"/>
    <s v="2.2 - CONTRATACIÓN DE SERVICIOS"/>
    <s v="2.2.6 - SEGUROS"/>
    <s v="N"/>
    <s v="00 - N/A"/>
    <s v="10 - FONDO GENERAL"/>
    <s v="(en blanco)"/>
    <s v="99 - MULTIPROVINCIAL"/>
    <n v="30000000"/>
    <n v="18300000"/>
    <n v="17057491.98"/>
  </r>
  <r>
    <s v="2024"/>
    <x v="0"/>
    <x v="0"/>
    <x v="0"/>
    <x v="0"/>
    <s v="2 - Poder Ejecutivo"/>
    <s v="0201 - PRESIDENCIA DE LA REPÚBLICA"/>
    <s v="0004 - SERVICIO INTEGRAL DE EMERGENCIAS"/>
    <x v="0"/>
    <x v="7"/>
    <x v="12"/>
    <s v="2.2 - CONTRATACIÓN DE SERVICIOS"/>
    <s v="2.2.6 - SEGUROS"/>
    <s v="N"/>
    <s v="00 - N/A"/>
    <s v="10 - FONDO GENERAL"/>
    <s v="(en blanco)"/>
    <s v="99 - MULTIPROVINCIAL"/>
    <n v="42000000"/>
    <n v="40914134"/>
    <n v="30872588.70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
    <n v="50000"/>
    <n v="14869.1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300000"/>
    <n v="300000"/>
    <n v="177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3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1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22000"/>
    <n v="16726.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0"/>
    <n v="47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
    <n v="921000"/>
    <n v="1354747.68"/>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2940000"/>
    <n v="1843740.119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0"/>
    <n v="16500"/>
    <n v="1500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48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000000"/>
    <n v="3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
    <n v="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32000000"/>
    <n v="34100000"/>
    <n v="22575569.25"/>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8000000"/>
    <n v="1815000"/>
    <n v="180696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20000000"/>
    <n v="2478012.1999999993"/>
    <n v="4015535.110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5000"/>
    <n v="204340.2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2000000"/>
    <n v="295000"/>
    <n v="584889.62"/>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0"/>
    <n v="7000"/>
    <n v="9441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24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
    <n v="114000"/>
    <n v="11062.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300000"/>
    <n v="300000"/>
    <n v="15289.1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00"/>
    <n v="1750000"/>
    <n v="1253638.009999999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0"/>
    <n v="1585486.6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15000"/>
    <n v="196994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
    <n v="100000"/>
    <n v="24688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1180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2137500"/>
    <n v="8615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970000"/>
    <n v="414784.689999999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
    <n v="30000"/>
    <n v="875052.169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5861987.7999999998"/>
    <n v="5921987.799999999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
    <n v="771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000000"/>
    <n v="180000"/>
    <n v="61552.97000000000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4600000"/>
    <n v="3114824.15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3000000"/>
    <n v="2865000"/>
    <n v="279704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4587020"/>
    <n v="12000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12000000"/>
    <n v="35355500"/>
    <n v="20597110.70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2144500"/>
    <n v="16458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0"/>
    <n v="3237812.0499999993"/>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1000000"/>
    <n v="920000"/>
    <n v="0"/>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5000000"/>
    <n v="6582000"/>
    <n v="6703351.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120000"/>
    <n v="12608820.92"/>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0"/>
    <n v="3940000"/>
    <n v="1453450.6400000001"/>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3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100000"/>
    <n v="100000"/>
    <n v="1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
    <n v="290000"/>
    <n v="221360.97999999998"/>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04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503893"/>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9000"/>
    <n v="1523.7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305000"/>
    <n v="274987.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1400000"/>
    <n v="22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2000000"/>
    <n v="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5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200000"/>
    <n v="200000"/>
    <n v="192899.5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500000"/>
    <n v="1531000"/>
    <n v="13427.9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0"/>
    <n v="49000"/>
    <n v="7434"/>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3000000"/>
    <n v="800000"/>
    <n v="1093014.76"/>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1600000"/>
    <n v="335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3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00000"/>
    <n v="2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50000"/>
    <n v="100000"/>
    <n v="4751.8599999999997"/>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50000"/>
    <n v="350000"/>
    <n v="169004.59"/>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0"/>
    <n v="3170000"/>
    <n v="3151176.4799999995"/>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
    <n v="100000"/>
    <n v="9702.2000000000007"/>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313.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3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700000"/>
    <n v="80000"/>
    <n v="24337.6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250000"/>
    <n v="94840.4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750.020000000000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000000"/>
    <n v="863295.71"/>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0"/>
    <n v="500000"/>
    <n v="483252.25000000006"/>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5000000"/>
    <n v="15000000"/>
    <n v="11752254.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35000000"/>
    <n v="35000000"/>
    <n v="1419815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200000"/>
    <n v="200000"/>
    <n v="470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0"/>
    <n v="1000000"/>
    <n v="36215.91000000000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0"/>
    <n v="21839.4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
    <n v="169.95"/>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6958.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1248.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14796"/>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25000"/>
    <n v="24885.0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205000"/>
    <n v="35278.070000000007"/>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0000"/>
    <n v="33644.16000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100000"/>
    <n v="28910"/>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94468.7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27313.73999999999"/>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805500"/>
    <n v="636315.01"/>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100000"/>
    <n v="698000"/>
    <n v="1135418.82"/>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0"/>
    <n v="2000"/>
    <n v="47242.4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00000"/>
    <n v="200000"/>
    <n v="156331.4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500000"/>
    <n v="200000"/>
    <n v="144577.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8347406"/>
    <n v="9972406"/>
    <n v="597350.6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00000"/>
    <n v="118778.8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35000"/>
    <n v="1507414.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50000"/>
    <n v="3250000"/>
    <n v="5242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805000"/>
    <n v="199327.95"/>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00000"/>
    <n v="492687.0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50000"/>
    <n v="41512.399999999994"/>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1000000"/>
    <n v="13000000"/>
    <n v="13861676.3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200000"/>
    <n v="2478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50000"/>
    <n v="5000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9652594"/>
    <n v="68407594.479999989"/>
    <n v="9813056.5300000012"/>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000000"/>
    <n v="1500000"/>
    <n v="2038161.799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300000"/>
    <n v="232175.84"/>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000000"/>
    <n v="100000"/>
    <n v="2896.5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7000000"/>
    <n v="600000"/>
    <n v="172166.76"/>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400000"/>
    <n v="174164.2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740380"/>
    <n v="42271480"/>
    <n v="27699162.099999998"/>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0000"/>
    <n v="420000"/>
    <n v="247333.33000000002"/>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0"/>
    <n v="864000"/>
    <n v="576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790200"/>
    <n v="395100"/>
    <n v="395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300000"/>
    <n v="800000"/>
    <n v="799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200000"/>
    <n v="242000"/>
    <n v="241657.8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520000"/>
    <n v="2520000"/>
    <n v="168000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75000"/>
    <n v="275000"/>
    <n v="2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0258.64"/>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3150.4200000002"/>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1274420"/>
    <n v="732420"/>
    <n v="312167.17"/>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200000"/>
    <n v="740000"/>
    <n v="0"/>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000000"/>
    <n v="1000000"/>
    <n v="1466795.3499999999"/>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00000"/>
    <n v="200000"/>
    <n v="110944"/>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4719315"/>
    <n v="4719315"/>
    <n v="234526.18"/>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1600000"/>
    <n v="1600000"/>
    <n v="922738.7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300000"/>
    <n v="3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3000000"/>
    <n v="3000000"/>
    <n v="12000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2000000"/>
    <n v="2000000"/>
    <n v="9564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154782.0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671012.9"/>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
    <n v="50000"/>
    <n v="1372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300000"/>
    <n v="288209.5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160000"/>
    <n v="11815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180492.7999999999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0502036"/>
    <n v="50502036"/>
    <n v="2949462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62498454"/>
    <n v="4091836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544482"/>
    <n v="41122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4208503"/>
    <n v="9358503"/>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290000"/>
    <n v="29000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1247623.95"/>
    <n v="1246746.660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3120000"/>
    <n v="3120000"/>
    <n v="205000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208503"/>
    <n v="8487216"/>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600000"/>
    <n v="258564.83000000002"/>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388079"/>
    <n v="9508079"/>
    <n v="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31266"/>
    <n v="7998163.5300000003"/>
    <n v="5007562.8100000005"/>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85645"/>
    <n v="8102581.5999999996"/>
    <n v="5028519.24"/>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96374"/>
    <n v="945691.42999999993"/>
    <n v="612445.4099999999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993380"/>
    <n v="4993380"/>
    <n v="3617685.36"/>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58000"/>
    <n v="458000"/>
    <n v="394793.1099999999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2700000"/>
    <n v="1300000"/>
    <n v="542006.38"/>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5000000"/>
    <n v="3590000"/>
    <n v="2242000"/>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2000000"/>
    <n v="2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965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0000000"/>
    <n v="6233202.4400000004"/>
    <n v="35184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700000"/>
    <n v="7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500000"/>
    <n v="5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0"/>
    <n v="9.9999997764825821E-3"/>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500000"/>
    <n v="1826341"/>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52000"/>
    <n v="551407.199999999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500000"/>
    <n v="216578.20999999996"/>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78000"/>
    <n v="37754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3500000"/>
    <n v="6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
    <n v="700000"/>
    <n v="23490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260000"/>
    <n v="55824.62"/>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7000"/>
    <n v="293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8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0000"/>
    <n v="3009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705506.390000001"/>
    <n v="10617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571434.26"/>
    <n v="4582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000000"/>
    <n v="2510000"/>
    <n v="2006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10000"/>
    <n v="4500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4000000"/>
    <n v="11528795.740000002"/>
    <n v="2975620.8899999997"/>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600000"/>
    <n v="607235.05000000005"/>
    <n v="453676.05"/>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1710000"/>
    <n v="341928.6"/>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300000"/>
    <n v="23000"/>
    <n v="22077.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500000"/>
    <n v="247847.25000000003"/>
    <n v="111236.6499999999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297763"/>
    <n v="97763"/>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800000"/>
    <n v="80948"/>
    <n v="80948"/>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46544"/>
    <n v="44546.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99999"/>
    <n v="161130"/>
    <n v="161080.6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00000"/>
    <n v="110000"/>
    <n v="31651.78"/>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500000"/>
    <n v="6500000"/>
    <n v="2437800.480000000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1000000"/>
    <n v="177280"/>
    <n v="17728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0"/>
    <n v="1000"/>
    <n v="991.2"/>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227055.62"/>
    <n v="74244.4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3600000"/>
    <n v="1862370.77"/>
    <n v="48074.23999999999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1000"/>
    <n v="10411.7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40340.899999999994"/>
    <n v="37660.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295870"/>
    <n v="29817.61"/>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94000"/>
    <n v="32320.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1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3611921"/>
    <n v="15310.399999999907"/>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50000"/>
    <n v="147911.1099999999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66000"/>
    <n v="355166.8"/>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30334341"/>
    <n v="30334341"/>
    <n v="20238474.460000005"/>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10310000"/>
    <n v="10310000"/>
    <n v="6500000"/>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629934"/>
    <n v="4629934"/>
    <n v="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11889494"/>
    <n v="11889494"/>
    <n v="637726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3384845.87"/>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800481"/>
    <n v="2800481"/>
    <n v="1868184.5300000003"/>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733689"/>
    <n v="2733689"/>
    <n v="1900519.06"/>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493624"/>
    <n v="493624"/>
    <n v="274567.93"/>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960000"/>
    <n v="960000"/>
    <n v="634344.80999999994"/>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3500000"/>
    <n v="3500000"/>
    <n v="1965768.0499999998"/>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1200000"/>
    <n v="1200000"/>
    <n v="694048.4"/>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50000"/>
    <n v="50000"/>
    <n v="0"/>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00000"/>
    <n v="10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0794841.149999999"/>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48196"/>
    <n v="0"/>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950000"/>
    <n v="3788869.4699999997"/>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357412"/>
    <n v="2300012"/>
    <n v="221250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00000"/>
    <n v="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650000"/>
    <n v="1238292"/>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1864200"/>
    <n v="84960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200000"/>
    <n v="2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400000"/>
    <n v="4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500000"/>
    <n v="1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5000"/>
    <n v="2879.2"/>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0000"/>
    <n v="1339.3"/>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850000"/>
    <n v="2850000"/>
    <n v="142500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84000"/>
    <n v="84000"/>
    <n v="25857"/>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50000"/>
    <n v="3988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7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35000"/>
    <n v="413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5000"/>
    <n v="6136"/>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500600"/>
    <n v="500600"/>
    <n v="89762.42"/>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7510200"/>
    <n v="717600"/>
    <n v="307074.48"/>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900000"/>
    <n v="2085000"/>
    <n v="371450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0"/>
    <n v="4275000"/>
    <n v="409165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250000"/>
    <n v="250000"/>
    <n v="51748.43"/>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50000"/>
    <n v="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649767"/>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32130.530000000028"/>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40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158945.76"/>
    <n v="169479.98"/>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99000"/>
    <n v="215999.99"/>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0000"/>
    <n v="20768"/>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7604"/>
    <n v="4094.99"/>
  </r>
  <r>
    <s v="2024"/>
    <x v="0"/>
    <x v="0"/>
    <x v="0"/>
    <x v="0"/>
    <s v="2 - Poder Ejecutivo"/>
    <s v="0201 - PRESIDENCIA DE LA REPÚBLICA"/>
    <s v="0007 - PROGRAMA SUPÉRATE"/>
    <x v="2"/>
    <x v="4"/>
    <x v="6"/>
    <s v="2.1 - REMUNERACIONES Y CONTRIBUCIONES"/>
    <s v="2.1.1 - REMUNERACIONES"/>
    <s v="N"/>
    <s v="00 - N/A"/>
    <s v="10 - FONDO GENERAL"/>
    <s v="(en blanco)"/>
    <s v="99 - MULTIPROVINCIAL"/>
    <n v="1026828000"/>
    <n v="1017063599"/>
    <n v="659727435.12"/>
  </r>
  <r>
    <s v="2024"/>
    <x v="0"/>
    <x v="0"/>
    <x v="0"/>
    <x v="0"/>
    <s v="2 - Poder Ejecutivo"/>
    <s v="0201 - PRESIDENCIA DE LA REPÚBLICA"/>
    <s v="0007 - PROGRAMA SUPÉRATE"/>
    <x v="2"/>
    <x v="4"/>
    <x v="6"/>
    <s v="2.1 - REMUNERACIONES Y CONTRIBUCIONES"/>
    <s v="2.1.1 - REMUNERACIONES"/>
    <s v="N"/>
    <s v="00 - N/A"/>
    <s v="10 - FONDO GENERAL"/>
    <s v="(en blanco)"/>
    <s v="99 - MULTIPROVINCIAL"/>
    <n v="132000000"/>
    <n v="141764400"/>
    <n v="92534130.699999988"/>
  </r>
  <r>
    <s v="2024"/>
    <x v="0"/>
    <x v="0"/>
    <x v="0"/>
    <x v="0"/>
    <s v="2 - Poder Ejecutivo"/>
    <s v="0201 - PRESIDENCIA DE LA REPÚBLICA"/>
    <s v="0007 - PROGRAMA SUPÉRATE"/>
    <x v="2"/>
    <x v="4"/>
    <x v="6"/>
    <s v="2.1 - REMUNERACIONES Y CONTRIBUCIONES"/>
    <s v="2.1.1 - REMUNERACIONES"/>
    <s v="N"/>
    <s v="00 - N/A"/>
    <s v="10 - FONDO GENERAL"/>
    <s v="(en blanco)"/>
    <s v="99 - MULTIPROVINCIAL"/>
    <n v="888000000"/>
    <n v="888000000"/>
    <n v="583173499.16000009"/>
  </r>
  <r>
    <s v="2024"/>
    <x v="0"/>
    <x v="0"/>
    <x v="0"/>
    <x v="0"/>
    <s v="2 - Poder Ejecutivo"/>
    <s v="0201 - PRESIDENCIA DE LA REPÚBLICA"/>
    <s v="0007 - PROGRAMA SUPÉRATE"/>
    <x v="2"/>
    <x v="4"/>
    <x v="6"/>
    <s v="2.1 - REMUNERACIONES Y CONTRIBUCIONES"/>
    <s v="2.1.1 - REMUNERACIONES"/>
    <s v="N"/>
    <s v="00 - N/A"/>
    <s v="10 - FONDO GENERAL"/>
    <s v="(en blanco)"/>
    <s v="99 - MULTIPROVINCIAL"/>
    <n v="172122383"/>
    <n v="172122383"/>
    <n v="0"/>
  </r>
  <r>
    <s v="2024"/>
    <x v="0"/>
    <x v="0"/>
    <x v="0"/>
    <x v="0"/>
    <s v="2 - Poder Ejecutivo"/>
    <s v="0201 - PRESIDENCIA DE LA REPÚBLICA"/>
    <s v="0007 - PROGRAMA SUPÉRATE"/>
    <x v="2"/>
    <x v="4"/>
    <x v="6"/>
    <s v="2.1 - REMUNERACIONES Y CONTRIBUCIONES"/>
    <s v="2.1.1 - REMUNERACIONES"/>
    <s v="N"/>
    <s v="00 - N/A"/>
    <s v="10 - FONDO GENERAL"/>
    <s v="(en blanco)"/>
    <s v="99 - MULTIPROVINCIAL"/>
    <n v="0"/>
    <n v="492551.22"/>
    <n v="492551.22"/>
  </r>
  <r>
    <s v="2024"/>
    <x v="0"/>
    <x v="0"/>
    <x v="0"/>
    <x v="0"/>
    <s v="2 - Poder Ejecutivo"/>
    <s v="0201 - PRESIDENCIA DE LA REPÚBLICA"/>
    <s v="0007 - PROGRAMA SUPÉRATE"/>
    <x v="2"/>
    <x v="4"/>
    <x v="6"/>
    <s v="2.1 - REMUNERACIONES Y CONTRIBUCIONES"/>
    <s v="2.1.1 - REMUNERACIONES"/>
    <s v="N"/>
    <s v="00 - N/A"/>
    <s v="10 - FONDO GENERAL"/>
    <s v="(en blanco)"/>
    <s v="99 - MULTIPROVINCIAL"/>
    <n v="11000000"/>
    <n v="10507448.779999999"/>
    <n v="4906012.0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14000000"/>
    <n v="14000000"/>
    <n v="4154257.0199999996"/>
  </r>
  <r>
    <s v="2024"/>
    <x v="0"/>
    <x v="0"/>
    <x v="0"/>
    <x v="0"/>
    <s v="2 - Poder Ejecutivo"/>
    <s v="0201 - PRESIDENCIA DE LA REPÚBLICA"/>
    <s v="0007 - PROGRAMA SUPÉRATE"/>
    <x v="2"/>
    <x v="4"/>
    <x v="6"/>
    <s v="2.1 - REMUNERACIONES Y CONTRIBUCIONES"/>
    <s v="2.1.2 - SOBRESUELDOS"/>
    <s v="N"/>
    <s v="00 - N/A"/>
    <s v="10 - FONDO GENERAL"/>
    <s v="(en blanco)"/>
    <s v="99 - MULTIPROVINCIAL"/>
    <n v="15000000"/>
    <n v="15000000"/>
    <n v="13027216.080000002"/>
  </r>
  <r>
    <s v="2024"/>
    <x v="0"/>
    <x v="0"/>
    <x v="0"/>
    <x v="0"/>
    <s v="2 - Poder Ejecutivo"/>
    <s v="0201 - PRESIDENCIA DE LA REPÚBLICA"/>
    <s v="0007 - PROGRAMA SUPÉRATE"/>
    <x v="2"/>
    <x v="4"/>
    <x v="6"/>
    <s v="2.1 - REMUNERACIONES Y CONTRIBUCIONES"/>
    <s v="2.1.2 - SOBRESUELDOS"/>
    <s v="N"/>
    <s v="00 - N/A"/>
    <s v="10 - FONDO GENERAL"/>
    <s v="(en blanco)"/>
    <s v="99 - MULTIPROVINCIAL"/>
    <n v="2200080"/>
    <n v="2200080"/>
    <n v="560000"/>
  </r>
  <r>
    <s v="2024"/>
    <x v="0"/>
    <x v="0"/>
    <x v="0"/>
    <x v="0"/>
    <s v="2 - Poder Ejecutivo"/>
    <s v="0201 - PRESIDENCIA DE LA REPÚBLICA"/>
    <s v="0007 - PROGRAMA SUPÉRATE"/>
    <x v="2"/>
    <x v="4"/>
    <x v="6"/>
    <s v="2.1 - REMUNERACIONES Y CONTRIBUCIONES"/>
    <s v="2.1.2 - SOBRESUELDOS"/>
    <s v="N"/>
    <s v="00 - N/A"/>
    <s v="10 - FONDO GENERAL"/>
    <s v="(en blanco)"/>
    <s v="99 - MULTIPROVINCIAL"/>
    <n v="78000000"/>
    <n v="78000000"/>
    <n v="45251840"/>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80749381.920000002"/>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0"/>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761305"/>
    <n v="135761305"/>
    <n v="88000965.25"/>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952788"/>
    <n v="135952788"/>
    <n v="88288560.310000002"/>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1063108"/>
    <n v="21063108"/>
    <n v="13191697.649999997"/>
  </r>
  <r>
    <s v="2024"/>
    <x v="0"/>
    <x v="0"/>
    <x v="0"/>
    <x v="0"/>
    <s v="2 - Poder Ejecutivo"/>
    <s v="0201 - PRESIDENCIA DE LA REPÚBLICA"/>
    <s v="0007 - PROGRAMA SUPÉRATE"/>
    <x v="2"/>
    <x v="4"/>
    <x v="6"/>
    <s v="2.2 - CONTRATACIÓN DE SERVICIOS"/>
    <s v="2.2.1 - SERVICIOS BÁSICOS"/>
    <s v="N"/>
    <s v="00 - N/A"/>
    <s v="10 - FONDO GENERAL"/>
    <s v="(en blanco)"/>
    <s v="99 - MULTIPROVINCIAL"/>
    <n v="58687234"/>
    <n v="78500000"/>
    <n v="43683520.959999993"/>
  </r>
  <r>
    <s v="2024"/>
    <x v="0"/>
    <x v="0"/>
    <x v="0"/>
    <x v="0"/>
    <s v="2 - Poder Ejecutivo"/>
    <s v="0201 - PRESIDENCIA DE LA REPÚBLICA"/>
    <s v="0007 - PROGRAMA SUPÉRATE"/>
    <x v="2"/>
    <x v="4"/>
    <x v="6"/>
    <s v="2.2 - CONTRATACIÓN DE SERVICIOS"/>
    <s v="2.2.1 - SERVICIOS BÁSICOS"/>
    <s v="N"/>
    <s v="00 - N/A"/>
    <s v="10 - FONDO GENERAL"/>
    <s v="(en blanco)"/>
    <s v="99 - MULTIPROVINCIAL"/>
    <n v="24577453"/>
    <n v="37000000"/>
    <n v="23564687.580000002"/>
  </r>
  <r>
    <s v="2024"/>
    <x v="0"/>
    <x v="0"/>
    <x v="0"/>
    <x v="0"/>
    <s v="2 - Poder Ejecutivo"/>
    <s v="0201 - PRESIDENCIA DE LA REPÚBLICA"/>
    <s v="0007 - PROGRAMA SUPÉRATE"/>
    <x v="2"/>
    <x v="4"/>
    <x v="6"/>
    <s v="2.2 - CONTRATACIÓN DE SERVICIOS"/>
    <s v="2.2.1 - SERVICIOS BÁSICOS"/>
    <s v="N"/>
    <s v="00 - N/A"/>
    <s v="10 - FONDO GENERAL"/>
    <s v="(en blanco)"/>
    <s v="99 - MULTIPROVINCIAL"/>
    <n v="40200002"/>
    <n v="34000000"/>
    <n v="26231767.449999996"/>
  </r>
  <r>
    <s v="2024"/>
    <x v="0"/>
    <x v="0"/>
    <x v="0"/>
    <x v="0"/>
    <s v="2 - Poder Ejecutivo"/>
    <s v="0201 - PRESIDENCIA DE LA REPÚBLICA"/>
    <s v="0007 - PROGRAMA SUPÉRATE"/>
    <x v="2"/>
    <x v="4"/>
    <x v="6"/>
    <s v="2.2 - CONTRATACIÓN DE SERVICIOS"/>
    <s v="2.2.1 - SERVICIOS BÁSICOS"/>
    <s v="N"/>
    <s v="00 - N/A"/>
    <s v="10 - FONDO GENERAL"/>
    <s v="(en blanco)"/>
    <s v="99 - MULTIPROVINCIAL"/>
    <n v="192000"/>
    <n v="260000"/>
    <n v="126685"/>
  </r>
  <r>
    <s v="2024"/>
    <x v="0"/>
    <x v="0"/>
    <x v="0"/>
    <x v="0"/>
    <s v="2 - Poder Ejecutivo"/>
    <s v="0201 - PRESIDENCIA DE LA REPÚBLICA"/>
    <s v="0007 - PROGRAMA SUPÉRATE"/>
    <x v="2"/>
    <x v="4"/>
    <x v="6"/>
    <s v="2.2 - CONTRATACIÓN DE SERVICIOS"/>
    <s v="2.2.1 - SERVICIOS BÁSICOS"/>
    <s v="N"/>
    <s v="00 - N/A"/>
    <s v="10 - FONDO GENERAL"/>
    <s v="(en blanco)"/>
    <s v="99 - MULTIPROVINCIAL"/>
    <n v="492000"/>
    <n v="492000"/>
    <n v="150559"/>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0000000"/>
    <n v="10000000"/>
    <n v="5302459.349999999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700000"/>
    <n v="700000"/>
    <n v="242943.12"/>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3000000"/>
    <n v="2047500.2000000002"/>
    <n v="0"/>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663010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37913.12"/>
    <n v="231256.5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778499.8"/>
    <n v="412971.7"/>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1200000"/>
    <n v="1000000"/>
  </r>
  <r>
    <s v="2024"/>
    <x v="0"/>
    <x v="0"/>
    <x v="0"/>
    <x v="0"/>
    <s v="2 - Poder Ejecutivo"/>
    <s v="0201 - PRESIDENCIA DE LA REPÚBLICA"/>
    <s v="0007 - PROGRAMA SUPÉRATE"/>
    <x v="2"/>
    <x v="4"/>
    <x v="6"/>
    <s v="2.2 - CONTRATACIÓN DE SERVICIOS"/>
    <s v="2.2.5 - ALQUILERES Y RENTAS"/>
    <s v="N"/>
    <s v="00 - N/A"/>
    <s v="10 - FONDO GENERAL"/>
    <s v="(en blanco)"/>
    <s v="99 - MULTIPROVINCIAL"/>
    <n v="40080000"/>
    <n v="41922120"/>
    <n v="18310221.519999996"/>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5200000"/>
    <n v="802299"/>
  </r>
  <r>
    <s v="2024"/>
    <x v="0"/>
    <x v="0"/>
    <x v="0"/>
    <x v="0"/>
    <s v="2 - Poder Ejecutivo"/>
    <s v="0201 - PRESIDENCIA DE LA REPÚBLICA"/>
    <s v="0007 - PROGRAMA SUPÉRATE"/>
    <x v="2"/>
    <x v="4"/>
    <x v="6"/>
    <s v="2.2 - CONTRATACIÓN DE SERVICIOS"/>
    <s v="2.2.5 - ALQUILERES Y RENTAS"/>
    <s v="N"/>
    <s v="00 - N/A"/>
    <s v="10 - FONDO GENERAL"/>
    <s v="(en blanco)"/>
    <s v="99 - MULTIPROVINCIAL"/>
    <n v="100000"/>
    <n v="99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00000"/>
    <n v="12076000"/>
    <n v="4313860.6399999997"/>
  </r>
  <r>
    <s v="2024"/>
    <x v="0"/>
    <x v="0"/>
    <x v="0"/>
    <x v="0"/>
    <s v="2 - Poder Ejecutivo"/>
    <s v="0201 - PRESIDENCIA DE LA REPÚBLICA"/>
    <s v="0007 - PROGRAMA SUPÉRATE"/>
    <x v="2"/>
    <x v="4"/>
    <x v="6"/>
    <s v="2.2 - CONTRATACIÓN DE SERVICIOS"/>
    <s v="2.2.5 - ALQUILERES Y RENTAS"/>
    <s v="N"/>
    <s v="00 - N/A"/>
    <s v="10 - FONDO GENERAL"/>
    <s v="(en blanco)"/>
    <s v="99 - MULTIPROVINCIAL"/>
    <n v="15976000"/>
    <n v="13100000"/>
    <n v="3607717.9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4582880"/>
    <n v="555225"/>
  </r>
  <r>
    <s v="2024"/>
    <x v="0"/>
    <x v="0"/>
    <x v="0"/>
    <x v="0"/>
    <s v="2 - Poder Ejecutivo"/>
    <s v="0201 - PRESIDENCIA DE LA REPÚBLICA"/>
    <s v="0007 - PROGRAMA SUPÉRATE"/>
    <x v="2"/>
    <x v="4"/>
    <x v="6"/>
    <s v="2.2 - CONTRATACIÓN DE SERVICIOS"/>
    <s v="2.2.6 - SEGUROS"/>
    <s v="N"/>
    <s v="00 - N/A"/>
    <s v="10 - FONDO GENERAL"/>
    <s v="(en blanco)"/>
    <s v="99 - MULTIPROVINCIAL"/>
    <n v="600000"/>
    <n v="749943.9"/>
    <n v="581750.54"/>
  </r>
  <r>
    <s v="2024"/>
    <x v="0"/>
    <x v="0"/>
    <x v="0"/>
    <x v="0"/>
    <s v="2 - Poder Ejecutivo"/>
    <s v="0201 - PRESIDENCIA DE LA REPÚBLICA"/>
    <s v="0007 - PROGRAMA SUPÉRATE"/>
    <x v="2"/>
    <x v="4"/>
    <x v="6"/>
    <s v="2.2 - CONTRATACIÓN DE SERVICIOS"/>
    <s v="2.2.6 - SEGUROS"/>
    <s v="N"/>
    <s v="00 - N/A"/>
    <s v="10 - FONDO GENERAL"/>
    <s v="(en blanco)"/>
    <s v="99 - MULTIPROVINCIAL"/>
    <n v="7000000"/>
    <n v="6922201.1600000001"/>
    <n v="1876767.7"/>
  </r>
  <r>
    <s v="2024"/>
    <x v="0"/>
    <x v="0"/>
    <x v="0"/>
    <x v="0"/>
    <s v="2 - Poder Ejecutivo"/>
    <s v="0201 - PRESIDENCIA DE LA REPÚBLICA"/>
    <s v="0007 - PROGRAMA SUPÉRATE"/>
    <x v="2"/>
    <x v="4"/>
    <x v="6"/>
    <s v="2.2 - CONTRATACIÓN DE SERVICIOS"/>
    <s v="2.2.6 - SEGUROS"/>
    <s v="N"/>
    <s v="00 - N/A"/>
    <s v="10 - FONDO GENERAL"/>
    <s v="(en blanco)"/>
    <s v="99 - MULTIPROVINCIAL"/>
    <n v="21400000"/>
    <n v="21400000"/>
    <n v="15933160.370000001"/>
  </r>
  <r>
    <s v="2024"/>
    <x v="0"/>
    <x v="0"/>
    <x v="0"/>
    <x v="0"/>
    <s v="2 - Poder Ejecutivo"/>
    <s v="0201 - PRESIDENCIA DE LA REPÚBLICA"/>
    <s v="0007 - PROGRAMA SUPÉRATE"/>
    <x v="2"/>
    <x v="4"/>
    <x v="6"/>
    <s v="2.2 - CONTRATACIÓN DE SERVICIOS"/>
    <s v="2.2.6 - SEGUROS"/>
    <s v="N"/>
    <s v="00 - N/A"/>
    <s v="10 - FONDO GENERAL"/>
    <s v="(en blanco)"/>
    <s v="99 - MULTIPROVINCIAL"/>
    <n v="10000000"/>
    <n v="9927854.9399999995"/>
    <n v="9927854.9399999995"/>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400000"/>
    <n v="9092264.8000000007"/>
    <n v="14042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50000"/>
    <n v="1757735.2"/>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15957.03"/>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200000"/>
    <n v="84042.97"/>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76871.38"/>
    <n v="176871.3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200000"/>
    <n v="4200000"/>
    <n v="1328642.6200000001"/>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00000"/>
    <n v="481182.8"/>
    <n v="258398.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00000"/>
    <n v="8041945.8200000003"/>
    <n v="72879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5050000"/>
    <n v="35350000"/>
    <n v="350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526307"/>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0"/>
    <n v="262400"/>
    <n v="119533.5599999999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600000"/>
    <n v="12600000"/>
    <n v="198611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700000"/>
    <n v="70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1831584.2000000002"/>
    <n v="1831584.2"/>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5200000"/>
    <n v="2377335.0300000003"/>
    <n v="1777335.03"/>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604479"/>
    <n v="3040219.7700000005"/>
    <n v="2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83500000"/>
    <n v="79482805"/>
    <n v="4764042.6499999994"/>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000000"/>
    <n v="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0000"/>
    <n v="469400"/>
    <n v="14160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200000"/>
    <n v="9373602.9100000001"/>
    <n v="4936983.6400000006"/>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15101597"/>
    <n v="8799994.0899999999"/>
    <n v="1250450.2000000002"/>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9124000"/>
    <n v="39275498.649999999"/>
    <n v="9304832.8599999994"/>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00000"/>
    <n v="459100"/>
    <n v="251493.4"/>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500000"/>
    <n v="265401.35000000009"/>
    <n v="13837.859999999999"/>
  </r>
  <r>
    <s v="2024"/>
    <x v="0"/>
    <x v="0"/>
    <x v="0"/>
    <x v="0"/>
    <s v="2 - Poder Ejecutivo"/>
    <s v="0201 - PRESIDENCIA DE LA REPÚBLICA"/>
    <s v="0007 - PROGRAMA SUPÉRATE"/>
    <x v="2"/>
    <x v="4"/>
    <x v="6"/>
    <s v="2.3 - MATERIALES Y SUMINISTROS"/>
    <s v="2.3.2 - TEXTILES Y VESTUARIOS"/>
    <s v="N"/>
    <s v="00 - N/A"/>
    <s v="10 - FONDO GENERAL"/>
    <s v="(en blanco)"/>
    <s v="99 - MULTIPROVINCIAL"/>
    <n v="1000000"/>
    <n v="889074.02"/>
    <n v="487074.5"/>
  </r>
  <r>
    <s v="2024"/>
    <x v="0"/>
    <x v="0"/>
    <x v="0"/>
    <x v="0"/>
    <s v="2 - Poder Ejecutivo"/>
    <s v="0201 - PRESIDENCIA DE LA REPÚBLICA"/>
    <s v="0007 - PROGRAMA SUPÉRATE"/>
    <x v="2"/>
    <x v="4"/>
    <x v="6"/>
    <s v="2.3 - MATERIALES Y SUMINISTROS"/>
    <s v="2.3.2 - TEXTILES Y VESTUARIOS"/>
    <s v="N"/>
    <s v="00 - N/A"/>
    <s v="10 - FONDO GENERAL"/>
    <s v="(en blanco)"/>
    <s v="99 - MULTIPROVINCIAL"/>
    <n v="500000"/>
    <n v="71371.989999999991"/>
    <n v="0"/>
  </r>
  <r>
    <s v="2024"/>
    <x v="0"/>
    <x v="0"/>
    <x v="0"/>
    <x v="0"/>
    <s v="2 - Poder Ejecutivo"/>
    <s v="0201 - PRESIDENCIA DE LA REPÚBLICA"/>
    <s v="0007 - PROGRAMA SUPÉRATE"/>
    <x v="2"/>
    <x v="4"/>
    <x v="6"/>
    <s v="2.3 - MATERIALES Y SUMINISTROS"/>
    <s v="2.3.2 - TEXTILES Y VESTUARIOS"/>
    <s v="N"/>
    <s v="00 - N/A"/>
    <s v="10 - FONDO GENERAL"/>
    <s v="(en blanco)"/>
    <s v="99 - MULTIPROVINCIAL"/>
    <n v="10400000"/>
    <n v="1839553.9900000002"/>
    <n v="20178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421862.48"/>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1577536.14"/>
    <n v="828162.94000000006"/>
  </r>
  <r>
    <s v="2024"/>
    <x v="0"/>
    <x v="0"/>
    <x v="0"/>
    <x v="0"/>
    <s v="2 - Poder Ejecutivo"/>
    <s v="0201 - PRESIDENCIA DE LA REPÚBLICA"/>
    <s v="0007 - PROGRAMA SUPÉRATE"/>
    <x v="2"/>
    <x v="4"/>
    <x v="6"/>
    <s v="2.3 - MATERIALES Y SUMINISTROS"/>
    <s v="2.3.3 - PAPEL, CARTÓN E IMPRESOS"/>
    <s v="N"/>
    <s v="00 - N/A"/>
    <s v="10 - FONDO GENERAL"/>
    <s v="(en blanco)"/>
    <s v="99 - MULTIPROVINCIAL"/>
    <n v="500000"/>
    <n v="1000601.38"/>
    <n v="978310.14999999991"/>
  </r>
  <r>
    <s v="2024"/>
    <x v="0"/>
    <x v="0"/>
    <x v="0"/>
    <x v="0"/>
    <s v="2 - Poder Ejecutivo"/>
    <s v="0201 - PRESIDENCIA DE LA REPÚBLICA"/>
    <s v="0007 - PROGRAMA SUPÉRATE"/>
    <x v="2"/>
    <x v="4"/>
    <x v="6"/>
    <s v="2.3 - MATERIALES Y SUMINISTROS"/>
    <s v="2.3.3 - PAPEL, CARTÓN E IMPRESOS"/>
    <s v="N"/>
    <s v="00 - N/A"/>
    <s v="10 - FONDO GENERAL"/>
    <s v="(en blanco)"/>
    <s v="99 - MULTIPROVINCIAL"/>
    <n v="0"/>
    <n v="399795"/>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236183.3400000001"/>
  </r>
  <r>
    <s v="2024"/>
    <x v="0"/>
    <x v="0"/>
    <x v="0"/>
    <x v="0"/>
    <s v="2 - Poder Ejecutivo"/>
    <s v="0201 - PRESIDENCIA DE LA REPÚBLICA"/>
    <s v="0007 - PROGRAMA SUPÉRATE"/>
    <x v="2"/>
    <x v="4"/>
    <x v="6"/>
    <s v="2.3 - MATERIALES Y SUMINISTROS"/>
    <s v="2.3.5 - CUERO, CAUCHO Y PLÁSTICO"/>
    <s v="N"/>
    <s v="00 - N/A"/>
    <s v="10 - FONDO GENERAL"/>
    <s v="(en blanco)"/>
    <s v="99 - MULTIPROVINCIAL"/>
    <n v="5200000"/>
    <n v="3693742.0800000001"/>
    <n v="800711.45"/>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750991.8"/>
    <n v="1451.4"/>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297332.12"/>
    <n v="8094.8"/>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368700"/>
    <n v="42462.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00000"/>
    <n v="9221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00"/>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74367.18"/>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467611.9"/>
    <n v="14004.2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907653.94000000041"/>
    <n v="547510.5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793352.61"/>
    <n v="202928.2800000000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383814.37"/>
    <n v="4425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
    <n v="139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00"/>
    <n v="52359203"/>
    <n v="2835920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3000000"/>
    <n v="1640797"/>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112523.6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000000"/>
    <n v="1500000"/>
    <n v="575784.4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500000"/>
    <n v="1500000"/>
    <n v="56131.1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240763.68"/>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200000"/>
    <n v="4700000"/>
    <n v="41425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59236.31999999995"/>
    <n v="58166.6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500000"/>
    <n v="1174203.17"/>
    <n v="526514.56999999995"/>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925796.83"/>
    <n v="1326252.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
    <n v="350000"/>
    <n v="4956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260000"/>
    <n v="48805.2000000000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450000"/>
    <n v="1552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4500000"/>
    <n v="1338311.96"/>
    <n v="1048747.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7551839.1499999994"/>
    <n v="1246422.8600000001"/>
  </r>
  <r>
    <s v="2024"/>
    <x v="0"/>
    <x v="0"/>
    <x v="0"/>
    <x v="0"/>
    <s v="2 - Poder Ejecutivo"/>
    <s v="0201 - PRESIDENCIA DE LA REPÚBLICA"/>
    <s v="0007 - PROGRAMA SUPÉRATE"/>
    <x v="2"/>
    <x v="4"/>
    <x v="6"/>
    <s v="2.3 - MATERIALES Y SUMINISTROS"/>
    <s v="2.3.9 - PRODUCTOS Y ÚTILES VARIOS"/>
    <s v="N"/>
    <s v="00 - N/A"/>
    <s v="10 - FONDO GENERAL"/>
    <s v="(en blanco)"/>
    <s v="99 - MULTIPROVINCIAL"/>
    <n v="10400000"/>
    <n v="2057786.69"/>
    <n v="79392.31"/>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374191.08"/>
    <n v="170973.6"/>
  </r>
  <r>
    <s v="2024"/>
    <x v="0"/>
    <x v="0"/>
    <x v="0"/>
    <x v="0"/>
    <s v="2 - Poder Ejecutivo"/>
    <s v="0201 - PRESIDENCIA DE LA REPÚBLICA"/>
    <s v="0007 - PROGRAMA SUPÉRATE"/>
    <x v="2"/>
    <x v="4"/>
    <x v="6"/>
    <s v="2.3 - MATERIALES Y SUMINISTROS"/>
    <s v="2.3.9 - PRODUCTOS Y ÚTILES VARIOS"/>
    <s v="N"/>
    <s v="00 - N/A"/>
    <s v="10 - FONDO GENERAL"/>
    <s v="(en blanco)"/>
    <s v="99 - MULTIPROVINCIAL"/>
    <n v="43690818"/>
    <n v="2038062.0400000059"/>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6000000"/>
    <n v="320000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757980"/>
    <n v="357454.9599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2798097.3200000003"/>
    <n v="1641844.3599999999"/>
  </r>
  <r>
    <s v="2024"/>
    <x v="0"/>
    <x v="0"/>
    <x v="0"/>
    <x v="0"/>
    <s v="2 - Poder Ejecutivo"/>
    <s v="0201 - PRESIDENCIA DE LA REPÚBLICA"/>
    <s v="0007 - PROGRAMA SUPÉRATE"/>
    <x v="2"/>
    <x v="5"/>
    <x v="14"/>
    <s v="2.1 - REMUNERACIONES Y CONTRIBUCIONES"/>
    <s v="2.1.1 - REMUNERACIONES"/>
    <s v="N"/>
    <s v="00 - N/A"/>
    <s v="10 - FONDO GENERAL"/>
    <s v="(en blanco)"/>
    <s v="99 - MULTIPROVINCIAL"/>
    <n v="5172000"/>
    <n v="41172000"/>
    <n v="19370666.670000002"/>
  </r>
  <r>
    <s v="2024"/>
    <x v="0"/>
    <x v="0"/>
    <x v="0"/>
    <x v="0"/>
    <s v="2 - Poder Ejecutivo"/>
    <s v="0201 - PRESIDENCIA DE LA REPÚBLICA"/>
    <s v="0007 - PROGRAMA SUPÉRATE"/>
    <x v="2"/>
    <x v="5"/>
    <x v="14"/>
    <s v="2.1 - REMUNERACIONES Y CONTRIBUCIONES"/>
    <s v="2.1.1 - REMUNERACIONES"/>
    <s v="N"/>
    <s v="00 - N/A"/>
    <s v="10 - FONDO GENERAL"/>
    <s v="(en blanco)"/>
    <s v="99 - MULTIPROVINCIAL"/>
    <n v="0"/>
    <n v="1100000"/>
    <n v="600000"/>
  </r>
  <r>
    <s v="2024"/>
    <x v="0"/>
    <x v="0"/>
    <x v="0"/>
    <x v="0"/>
    <s v="2 - Poder Ejecutivo"/>
    <s v="0201 - PRESIDENCIA DE LA REPÚBLICA"/>
    <s v="0007 - PROGRAMA SUPÉRATE"/>
    <x v="2"/>
    <x v="5"/>
    <x v="14"/>
    <s v="2.1 - REMUNERACIONES Y CONTRIBUCIONES"/>
    <s v="2.1.1 - REMUNERACIONES"/>
    <s v="N"/>
    <s v="00 - N/A"/>
    <s v="10 - FONDO GENERAL"/>
    <s v="(en blanco)"/>
    <s v="99 - MULTIPROVINCIAL"/>
    <n v="431000"/>
    <n v="3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0"/>
    <n v="3000000"/>
    <n v="148399.5"/>
  </r>
  <r>
    <s v="2024"/>
    <x v="0"/>
    <x v="0"/>
    <x v="0"/>
    <x v="0"/>
    <s v="2 - Poder Ejecutivo"/>
    <s v="0201 - PRESIDENCIA DE LA REPÚBLICA"/>
    <s v="0007 - PROGRAMA SUPÉRATE"/>
    <x v="2"/>
    <x v="5"/>
    <x v="14"/>
    <s v="2.1 - REMUNERACIONES Y CONTRIBUCIONES"/>
    <s v="2.1.2 - SOBRESUELDOS"/>
    <s v="N"/>
    <s v="00 - N/A"/>
    <s v="10 - FONDO GENERAL"/>
    <s v="(en blanco)"/>
    <s v="99 - MULTIPROVINCIAL"/>
    <n v="0"/>
    <n v="3600000"/>
    <n v="144200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6694"/>
    <n v="2919094"/>
    <n v="1370625.7899999998"/>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7212"/>
    <n v="2923212"/>
    <n v="1375317.33"/>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56892"/>
    <n v="452892"/>
    <n v="182081.16"/>
  </r>
  <r>
    <s v="2024"/>
    <x v="0"/>
    <x v="0"/>
    <x v="0"/>
    <x v="0"/>
    <s v="2 - Poder Ejecutivo"/>
    <s v="0201 - PRESIDENCIA DE LA REPÚBLICA"/>
    <s v="0007 - PROGRAMA SUPÉRATE"/>
    <x v="2"/>
    <x v="5"/>
    <x v="14"/>
    <s v="2.2 - CONTRATACIÓN DE SERVICIOS"/>
    <s v="2.2.1 - SERVICIOS BÁSICOS"/>
    <s v="N"/>
    <s v="00 - N/A"/>
    <s v="10 - FONDO GENERAL"/>
    <s v="(en blanco)"/>
    <s v="99 - MULTIPROVINCIAL"/>
    <n v="0"/>
    <n v="3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22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90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10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979818.6800000002"/>
    <n v="130594.9"/>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0820181.32"/>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6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51956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0"/>
    <n v="5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6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4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x v="2"/>
    <x v="5"/>
    <x v="14"/>
    <s v="2.3 - MATERIALES Y SUMINISTROS"/>
    <s v="2.3.2 - TEXTILES Y VESTUARIOS"/>
    <s v="N"/>
    <s v="00 - N/A"/>
    <s v="10 - FONDO GENERAL"/>
    <s v="(en blanco)"/>
    <s v="99 - MULTIPROVINCIAL"/>
    <n v="0"/>
    <n v="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20544.98"/>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894.97"/>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1956.95"/>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000000"/>
    <n v="4077615"/>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78354.8"/>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9856.880000000001"/>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2204601.62"/>
    <n v="141415.6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1067478.4099999999"/>
    <n v="9345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62468.4000000000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103103.99"/>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555"/>
    <n v="118"/>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5200000"/>
    <n v="74033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0"/>
    <n v="125967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15600000"/>
    <n v="51789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0"/>
    <n v="1300000"/>
    <n v="791042.5"/>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000000"/>
    <n v="787237"/>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0"/>
    <n v="21608.16"/>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42319.34"/>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256900"/>
    <n v="6490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9000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2128.5"/>
    <n v="83278.5"/>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154672.5"/>
    <n v="25016"/>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346745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18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8219.2"/>
    <n v="838219.2"/>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0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5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20000"/>
    <n v="8142"/>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7477521"/>
    <n v="115297415"/>
    <n v="68358881.659999996"/>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13892264"/>
    <n v="150058000"/>
    <n v="94065533.319999993"/>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0"/>
    <n v="180000"/>
    <n v="120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2000000"/>
    <n v="2000000"/>
    <n v="21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4000000"/>
    <n v="5730200"/>
    <n v="1319081.7000000002"/>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1472000"/>
    <n v="17412000"/>
    <n v="11578000"/>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4939853"/>
    <n v="15621753"/>
    <n v="15621710.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2000000"/>
    <n v="1587900"/>
    <n v="1587888.89"/>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04338"/>
    <n v="18019421"/>
    <n v="11525307.52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24231"/>
    <n v="18097084"/>
    <n v="11574102.8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2188262"/>
    <n v="2521325"/>
    <n v="1646676.2599999998"/>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792000"/>
    <n v="792000"/>
    <n v="147622.399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32280"/>
    <n v="332280"/>
    <n v="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0001706"/>
    <n v="40001706"/>
    <n v="23567665.1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8324000"/>
    <n v="8324000"/>
    <n v="4698636.21"/>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8880"/>
    <n v="58880"/>
    <n v="2888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5868"/>
    <n v="40868"/>
    <n v="17636"/>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8000000"/>
    <n v="2000000"/>
    <n v="0"/>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2998"/>
    <n v="643290.90999999992"/>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8470"/>
    <n v="198948"/>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000000"/>
    <n v="10000000"/>
    <n v="0"/>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500000"/>
    <n v="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300000"/>
    <n v="3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1692000"/>
    <n v="1292000"/>
    <n v="227427"/>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19783719"/>
    <n v="20663719"/>
    <n v="10365587.9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0"/>
    <n v="90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500000"/>
    <n v="1400000"/>
    <n v="1395043.2"/>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8000000"/>
    <n v="12757500"/>
    <n v="8948043.8200000003"/>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4500000"/>
    <n v="276011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3000000"/>
    <n v="1976083.3800000001"/>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4564769"/>
    <n v="11430000"/>
    <n v="439829.09"/>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5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1000000"/>
    <n v="972218"/>
    <n v="20071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3000000"/>
    <n v="3230000"/>
    <n v="2428908.119999999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180000"/>
    <n v="621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4090140"/>
    <n v="3785904.8099999996"/>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500000"/>
    <n v="10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1000000"/>
    <n v="426726.5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625000"/>
    <n v="22809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5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3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768450"/>
    <n v="78175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2000000"/>
    <n v="1515000"/>
    <n v="659528"/>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16484843"/>
    <n v="5727010.91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3000000"/>
    <n v="1679984"/>
    <n v="1414341.199999999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
    <n v="200000"/>
    <n v="46397.59999999999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0"/>
    <n v="5000000"/>
    <n v="2555668.67"/>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1000000"/>
    <n v="1160000"/>
    <n v="449149.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0"/>
    <n v="1610000"/>
    <n v="881135.45000000007"/>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
    <n v="200000"/>
    <n v="174115.94"/>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0"/>
    <n v="21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20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39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800000"/>
    <n v="510401"/>
    <n v="289377.3"/>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1000000"/>
    <n v="759081"/>
    <n v="41823.25"/>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400000"/>
    <n v="241949"/>
    <n v="33559.199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2000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2000000"/>
    <n v="2000000"/>
    <n v="39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6000000"/>
    <n v="6000000"/>
    <n v="201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2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80846.05"/>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0"/>
    <n v="85000"/>
    <n v="629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583332"/>
    <n v="391559.6799999999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28987.4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4685000"/>
    <n v="2728212.6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5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100000"/>
    <n v="17424.9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300000"/>
    <n v="240826.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400000"/>
    <n v="1679199.3900000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310000"/>
    <n v="67867.6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200000"/>
    <n v="93694.53"/>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100000"/>
    <n v="20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3504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205112"/>
    <n v="5683.4"/>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65884000"/>
    <n v="63584000"/>
    <n v="40805726.920000002"/>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300000"/>
    <n v="30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400000"/>
    <n v="1280000"/>
    <n v="411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0000"/>
    <n v="12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73596000"/>
    <n v="76716000"/>
    <n v="51153333.329999998"/>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70000"/>
    <n v="27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5364000"/>
    <n v="5364000"/>
    <n v="4469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800000"/>
    <n v="533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0"/>
    <n v="125000"/>
    <n v="105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420000"/>
    <n v="562000"/>
    <n v="529533.91999999993"/>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500000"/>
    <n v="500000"/>
    <n v="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400000"/>
    <n v="2700000"/>
    <n v="16555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4660333"/>
    <n v="14660333"/>
    <n v="9709638.8900000006"/>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155000"/>
    <n v="2155000"/>
    <n v="18750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174288"/>
    <n v="12174288"/>
    <n v="6919420.7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225146"/>
    <n v="12225146"/>
    <n v="6946978.4399999995"/>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473908"/>
    <n v="1473908"/>
    <n v="828636.2700000003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500000"/>
    <n v="500000"/>
    <n v="164963.5499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00"/>
    <n v="600000"/>
    <n v="306819.58999999991"/>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36000"/>
    <n v="36000"/>
    <n v="1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500000"/>
    <n v="4500000"/>
    <n v="2781167.449999999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200000"/>
    <n v="4200000"/>
    <n v="1992593.4899999998"/>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24000"/>
    <n v="24000"/>
    <n v="22464"/>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
    <n v="6000"/>
    <n v="0"/>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6000000"/>
    <n v="1483000"/>
    <n v="244899.64999999997"/>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3416650"/>
    <n v="7933650"/>
    <n v="2683619.7699999996"/>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4212000"/>
    <n v="4212000"/>
    <n v="924817.5"/>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2925258"/>
    <n v="2925258"/>
    <n v="2664075.480000000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20680"/>
    <n v="5320680"/>
    <n v="1937628.8699999999"/>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60000"/>
    <n v="60000"/>
    <n v="888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565866"/>
    <n v="2565866"/>
    <n v="469700.84"/>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0000000"/>
    <n v="3240000"/>
    <n v="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0"/>
    <n v="277500"/>
    <n v="276356"/>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715248"/>
    <n v="2715248"/>
    <n v="617707.2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0000"/>
    <n v="890000"/>
    <n v="778705.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80000"/>
    <n v="420000"/>
    <n v="420291.8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084176"/>
    <n v="1084176"/>
    <n v="743421.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400000"/>
    <n v="355000"/>
    <n v="274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45000"/>
    <n v="12000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72000"/>
    <n v="72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658600"/>
    <n v="658600"/>
    <n v="26601.5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0"/>
    <n v="200000"/>
    <n v="14844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6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872000"/>
    <n v="866000"/>
    <n v="197863.6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00000"/>
    <n v="500000"/>
    <n v="284096.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6000"/>
    <n v="36000"/>
    <n v="2417.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30727.19999999999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75000"/>
    <n v="75000"/>
    <n v="5007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96000"/>
    <n v="96000"/>
    <n v="24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12392014"/>
    <n v="67194514"/>
    <n v="908973.1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00000"/>
    <n v="300000"/>
    <n v="472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00000"/>
    <n v="3479000"/>
    <n v="2317915.5"/>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4096374"/>
    <n v="4096374"/>
    <n v="1710028.5899999996"/>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820000"/>
    <n v="3716000"/>
    <n v="385388.0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0"/>
    <n v="24000"/>
    <n v="120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0"/>
    <n v="28021000"/>
    <n v="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7854000"/>
    <n v="7094000"/>
    <n v="2313207.1"/>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6548388"/>
    <n v="6123388"/>
    <n v="1808007.5699999998"/>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349000"/>
    <n v="349000"/>
    <n v="145175.8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160000"/>
    <n v="585000"/>
    <n v="73716"/>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0"/>
    <n v="1200"/>
    <n v="1200"/>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310235"/>
    <n v="303235"/>
    <n v="72767.649999999994"/>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234457"/>
    <n v="231757"/>
    <n v="100101.94"/>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300000"/>
    <n v="126732"/>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6000"/>
    <n v="36000"/>
    <n v="210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48000"/>
    <n v="48000"/>
    <n v="10067"/>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1500"/>
    <n v="1500"/>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483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6000000"/>
    <n v="5230000"/>
    <n v="1816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2000000"/>
    <n v="2000000"/>
    <n v="778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96000"/>
    <n v="96000"/>
    <n v="18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0"/>
    <n v="2500"/>
    <n v="285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0000"/>
    <n v="77500"/>
    <n v="4307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12085"/>
    <n v="112085"/>
    <n v="101536.4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16516"/>
    <n v="269816"/>
    <n v="19818.61"/>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3500"/>
    <n v="12846.7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80000"/>
    <n v="80000"/>
    <n v="4442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2844500"/>
    <n v="2539750"/>
    <n v="30063.0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500"/>
    <n v="1229.06"/>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298750"/>
    <n v="295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200000"/>
    <n v="3137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000000"/>
    <n v="3520000"/>
    <n v="352000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15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09700"/>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28144800"/>
    <n v="327069277"/>
    <n v="212184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617929"/>
    <n v="1617929"/>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6840000"/>
    <n v="7710000"/>
    <n v="52450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28226000"/>
    <n v="28298500"/>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592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840802.95"/>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3716568"/>
    <n v="3716568"/>
    <n v="2477712"/>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7915400"/>
    <n v="27915400"/>
    <n v="27297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8226000"/>
    <n v="28226000"/>
    <n v="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541977"/>
    <n v="23603660"/>
    <n v="15415730.279999999"/>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815181"/>
    <n v="23779694.199999999"/>
    <n v="15437473.200000001"/>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3553520"/>
    <n v="3660346.8"/>
    <n v="2336948.58"/>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5743464"/>
    <n v="5743464"/>
    <n v="3612307.01"/>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21051"/>
    <n v="121051"/>
    <n v="33214.089999999997"/>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3000000"/>
    <n v="3000000"/>
    <n v="1352382.5100000002"/>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8000"/>
    <n v="18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900000"/>
    <n v="600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000000"/>
    <n v="10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0400000"/>
    <n v="17900000"/>
    <n v="8104042.4799999995"/>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4000000"/>
    <n v="100000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0"/>
    <n v="587271"/>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50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2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215000"/>
    <n v="76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0"/>
    <n v="23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3500000"/>
    <n v="2417909"/>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6500000"/>
    <n v="65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2637000"/>
    <n v="116629.14"/>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0"/>
    <n v="694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480000"/>
    <n v="222736.8"/>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3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306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0000000"/>
    <n v="10000000"/>
    <n v="340000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5000000"/>
    <n v="1050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93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500000"/>
    <n v="7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400000"/>
    <n v="3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500000"/>
    <n v="500000"/>
    <n v="196087.33"/>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2100000"/>
    <n v="1100000"/>
    <n v="21299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499538"/>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200000"/>
    <n v="1598000"/>
    <n v="994998.64999999991"/>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5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295650600"/>
    <n v="293070600"/>
    <n v="200321249.33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358972980"/>
    <n v="358972980"/>
    <n v="222739166.6499999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28460000"/>
    <n v="60660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58073465"/>
    <n v="58073465"/>
    <n v="103333.3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9902600"/>
    <n v="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3000000"/>
    <n v="12965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6902600"/>
    <n v="2415585.98"/>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2258000"/>
    <n v="42258000"/>
    <n v="27767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0785365"/>
    <n v="40785365"/>
    <n v="19300600.690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964900"/>
    <n v="964900"/>
    <n v="150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1750265"/>
    <n v="41750265"/>
    <n v="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2527496"/>
    <n v="49692690"/>
    <n v="29954690.760000005"/>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9762778"/>
    <n v="49762778"/>
    <n v="30034081.030000005"/>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7709726"/>
    <n v="7709726"/>
    <n v="4368129.709999999"/>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5548722"/>
    <n v="10548722"/>
    <n v="5857728.019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255123"/>
    <n v="495123"/>
    <n v="321195.6900000000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3088956"/>
    <n v="3088956"/>
    <n v="1447096.2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4695"/>
    <n v="14695"/>
    <n v="9243"/>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17000000"/>
    <n v="15000000"/>
    <n v="7623555.079999999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5100000"/>
    <n v="4335590"/>
    <n v="38568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0"/>
    <n v="1605000"/>
    <n v="805287.1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000000"/>
    <n v="2000000"/>
    <n v="163313.8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4000000"/>
    <n v="30334040"/>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0"/>
    <n v="1019051.2"/>
    <n v="520466.82000000007"/>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3336248.96"/>
    <n v="2266891.970000000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50000"/>
    <n v="17700"/>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2004000"/>
    <n v="151316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19946188"/>
    <n v="8960663"/>
    <n v="1871895.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3000000"/>
    <n v="5179816.76"/>
    <n v="654862.3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0"/>
    <n v="2473997"/>
    <n v="204999.969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5200000"/>
    <n v="10632937"/>
    <n v="9008784.009999999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2310000"/>
    <n v="0"/>
    <n v="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9763300"/>
    <n v="8763300"/>
    <n v="4993594.190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13000000"/>
    <n v="9381859.1400000006"/>
    <n v="9381859.1400000006"/>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9654544"/>
    <n v="6972684.8599999994"/>
    <n v="4079481.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360000"/>
    <n v="360000"/>
    <n v="200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212547"/>
    <n v="200097.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016940"/>
    <n v="12001940"/>
    <n v="4701081.2699999996"/>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
    <n v="4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0"/>
    <n v="802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0"/>
    <n v="100000"/>
    <n v="22937.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4600000"/>
    <n v="200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000"/>
    <n v="1977314"/>
    <n v="975185.639999999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50000"/>
    <n v="450000"/>
    <n v="74186.6000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0"/>
    <n v="369153"/>
    <n v="188050.5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686000"/>
    <n v="25191000"/>
    <n v="1060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
    <n v="55000"/>
    <n v="45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200000"/>
    <n v="2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976871"/>
    <n v="2976871"/>
    <n v="1425177.7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200000"/>
    <n v="5650000"/>
    <n v="1963023"/>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26600"/>
    <n v="1401418.8399999999"/>
    <n v="394433.7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100000"/>
    <n v="2455000"/>
    <n v="10792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
    <n v="120000"/>
    <n v="2300"/>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5500000"/>
    <n v="350000"/>
    <n v="65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5000000"/>
    <n v="33977433"/>
    <n v="12898238.83"/>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0200000"/>
    <n v="8200000"/>
    <n v="798175.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796121"/>
    <n v="76571152.239999995"/>
    <n v="41786394.42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50000"/>
    <n v="250000"/>
    <n v="75703.8"/>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0"/>
    <n v="3400000"/>
    <n v="1780604.1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0"/>
    <n v="1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6772"/>
    <n v="3316772"/>
    <n v="2821890.4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71809"/>
    <n v="3971809"/>
    <n v="1302731.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500000"/>
    <n v="500000"/>
    <n v="22941.9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700000"/>
    <n v="1700000"/>
    <n v="1243130"/>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0000"/>
    <n v="1210000"/>
    <n v="5083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000000"/>
    <n v="2000000"/>
    <n v="291332.19"/>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200000"/>
    <n v="800000"/>
    <n v="487267.9200000000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4800000"/>
    <n v="1839402.13"/>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20000"/>
    <n v="286209.2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400000"/>
    <n v="178535.6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3950000"/>
    <n v="2082475.14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970000"/>
    <n v="493754.7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42600000"/>
    <n v="35000000"/>
    <n v="900000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1000"/>
    <n v="11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5200000"/>
    <n v="18750000"/>
    <n v="3902204.32"/>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2800"/>
    <n v="2302800"/>
    <n v="983936.2999999999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500000"/>
    <n v="500000"/>
    <n v="234771.2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1500000"/>
    <n v="118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4701860"/>
    <n v="1436666"/>
    <n v="846482.97"/>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850"/>
    <n v="2004850"/>
    <n v="923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6000000"/>
    <n v="3000000"/>
    <n v="468136.9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03879"/>
    <n v="803879"/>
    <n v="278419.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
    <n v="1750000"/>
    <n v="451270.23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75000"/>
    <n v="975000"/>
    <n v="491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11000"/>
    <n v="4661000"/>
    <n v="1069764.499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8701384"/>
    <n v="501384"/>
    <n v="26553.21999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5000000"/>
    <n v="500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0"/>
    <n v="1116073"/>
    <n v="113213.7300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22579778"/>
    <n v="19779778"/>
    <n v="10179868.47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1220348"/>
    <n v="21220348"/>
    <n v="13144645.03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3000218"/>
    <n v="3000218"/>
    <n v="2000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18381"/>
    <n v="2018381"/>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140000"/>
    <n v="5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766"/>
    <n v="207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5252819"/>
    <n v="5252819"/>
    <n v="3001448.45"/>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2256573"/>
    <n v="12256573"/>
    <n v="2082361.4"/>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389154"/>
    <n v="1389154"/>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7440934"/>
    <n v="7440934"/>
    <n v="405545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004722"/>
    <n v="4004722"/>
    <n v="2669815.19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953808"/>
    <n v="95380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4488"/>
    <n v="444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1878"/>
    <n v="41878"/>
    <n v="8998.62000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7579627"/>
    <n v="7579627"/>
    <n v="4551274.3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3420000"/>
    <n v="3420000"/>
    <n v="2390000"/>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916639"/>
    <n v="916639"/>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3480035"/>
    <n v="13480035"/>
    <n v="9093740.53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915200"/>
    <n v="4915200"/>
    <n v="231680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532936"/>
    <n v="153293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5192"/>
    <n v="45192"/>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0"/>
    <n v="65000"/>
    <n v="74022.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7970382"/>
    <n v="7970382"/>
    <n v="4901198.5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840120"/>
    <n v="2840120"/>
    <n v="1920413.84"/>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900875"/>
    <n v="9008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50000"/>
    <n v="110000"/>
    <n v="4000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7688"/>
    <n v="67688"/>
    <n v="26765.1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7538789"/>
    <n v="7538789"/>
    <n v="446415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3219818"/>
    <n v="3219818"/>
    <n v="1718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897775"/>
    <n v="8977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4689"/>
    <n v="39689"/>
    <n v="25832.9500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1058867"/>
    <n v="31058867"/>
    <n v="21819581.79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6882559"/>
    <n v="36382559"/>
    <n v="9129171.600000001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5421216"/>
    <n v="542121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40000"/>
    <n v="140000"/>
    <n v="36000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18896"/>
    <n v="418896"/>
    <n v="77572.6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0072263"/>
    <n v="249682533.39999998"/>
    <n v="166977450.08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0"/>
    <n v="1704000"/>
    <n v="100800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3527997"/>
    <n v="163880436.94000003"/>
    <n v="92244263.560000002"/>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32455184"/>
    <n v="26781973.65999999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194000"/>
    <n v="5153411.63"/>
    <n v="45216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58819"/>
    <n v="2518463.67"/>
    <n v="338667.520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57000"/>
    <n v="257000"/>
    <n v="170774.399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519741.54"/>
    <n v="1519741.5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10000"/>
    <n v="110000"/>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390128"/>
    <n v="311749.57000000007"/>
    <n v="0"/>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0"/>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0"/>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6523"/>
    <n v="126523"/>
    <n v="82854.559999999998"/>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0"/>
    <n v="1195161.8799999999"/>
    <n v="1195161.87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123336"/>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787441.12"/>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15100.8"/>
    <n v="15100.8"/>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0"/>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2824930.54"/>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39571.35"/>
    <n v="1000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36000"/>
    <n v="236000"/>
    <n v="72621.680000000022"/>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5892000"/>
    <n v="5892000"/>
    <n v="391300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0"/>
    <n v="25079529.219999999"/>
    <n v="24789630.21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89899"/>
    <n v="361354.33"/>
    <n v="361354.33"/>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34940490"/>
    <n v="9789505.4499999993"/>
    <n v="0"/>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7238"/>
    <n v="1717238"/>
    <n v="1073765.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9660"/>
    <n v="1719660"/>
    <n v="1075280.61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266426"/>
    <n v="266426"/>
    <n v="166593.139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1415"/>
    <n v="1241415"/>
    <n v="360442.190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3166"/>
    <n v="1243166"/>
    <n v="360950.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92603"/>
    <n v="192603"/>
    <n v="55921.96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1497"/>
    <n v="811497"/>
    <n v="476821.7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2641"/>
    <n v="812641"/>
    <n v="477494.25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25902"/>
    <n v="125902"/>
    <n v="73978.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79873"/>
    <n v="779873"/>
    <n v="492136.3799999999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80973"/>
    <n v="780973"/>
    <n v="492830.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20995"/>
    <n v="120995"/>
    <n v="76097.4199999999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4221"/>
    <n v="1304221"/>
    <n v="809007.3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6062"/>
    <n v="1306062"/>
    <n v="810148.7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02348"/>
    <n v="202348"/>
    <n v="125516.31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6469"/>
    <n v="766469"/>
    <n v="483652.3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7545"/>
    <n v="767545"/>
    <n v="484334.5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18915"/>
    <n v="118915"/>
    <n v="75035.680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3827"/>
    <n v="763827"/>
    <n v="43832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4904"/>
    <n v="764904"/>
    <n v="438943.2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18506"/>
    <n v="118506"/>
    <n v="68005.4400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796102"/>
    <n v="4796102"/>
    <n v="2194266.71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802866"/>
    <n v="4802866"/>
    <n v="2197361.76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744103"/>
    <n v="744103"/>
    <n v="340436.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197258"/>
    <n v="28810432.600000001"/>
    <n v="18403612.57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235615"/>
    <n v="28999189"/>
    <n v="18476312.82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4219602"/>
    <n v="4511536"/>
    <n v="2635446.879999999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5100000"/>
    <n v="5325000"/>
    <n v="3960114.0599999996"/>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6000"/>
    <n v="6000"/>
    <n v="0"/>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3700000"/>
    <n v="4015000"/>
    <n v="2535072.650000000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8705784"/>
    <n v="8380784"/>
    <n v="4463419.6500000022"/>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00000"/>
    <n v="100000"/>
    <n v="25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79000"/>
    <n v="259000"/>
    <n v="0"/>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180000"/>
    <n v="1180000"/>
    <n v="949812.6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250000"/>
    <n v="1850000"/>
    <n v="909431.9"/>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100000"/>
    <n v="4600000"/>
    <n v="831326.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000000"/>
    <n v="1000000"/>
    <n v="253369.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400000"/>
    <n v="400000"/>
    <n v="205111.4"/>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300000"/>
    <n v="3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1705784"/>
    <n v="14505784"/>
    <n v="6182741.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400000"/>
    <n v="400000"/>
    <n v="158831.7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700000"/>
    <n v="1700000"/>
    <n v="28600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2400000"/>
    <n v="2400000"/>
    <n v="2156280.5700000003"/>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3390083"/>
    <n v="5810083"/>
    <n v="2000620.81"/>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4100000"/>
    <n v="4100100"/>
    <n v="2157147.2199999997"/>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45000"/>
    <n v="145000"/>
    <n v="48333.34"/>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3000000"/>
    <n v="3000000"/>
    <n v="2153907.96"/>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200000"/>
    <n v="1200000"/>
    <n v="8437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0"/>
    <n v="500000"/>
    <n v="15588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0000"/>
    <n v="650000"/>
    <n v="700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500000"/>
    <n v="10518601.099999994"/>
    <n v="85000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1626375.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1229927.23"/>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573598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6892210.5199999996"/>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386054.35"/>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5854934.55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000000"/>
    <n v="12000000"/>
    <n v="9802397.67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200000"/>
    <n v="200000"/>
    <n v="143724"/>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800000"/>
    <n v="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825824"/>
    <n v="625824"/>
    <n v="545337"/>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00000"/>
    <n v="300000"/>
    <n v="296888"/>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26000"/>
    <n v="26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1000"/>
    <n v="31000"/>
    <n v="2295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500000"/>
    <n v="500000"/>
    <n v="476913.23"/>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000"/>
    <n v="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10000"/>
    <n v="1010000"/>
    <n v="834614"/>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1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9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1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00"/>
    <n v="10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70000"/>
    <n v="7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3589015"/>
    <n v="5389015"/>
    <n v="3588683"/>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4400000"/>
    <n v="4400000"/>
    <n v="440000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
    <n v="2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00"/>
    <n v="500000"/>
    <n v="107238.399999999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0"/>
    <n v="1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150000"/>
    <n v="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1200000"/>
    <n v="680000"/>
    <n v="36049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574176"/>
    <n v="2344176"/>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700000"/>
    <n v="700000"/>
    <n v="53100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0"/>
    <n v="4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300000"/>
    <n v="3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
    <n v="40000"/>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400000"/>
    <n v="2400000"/>
    <n v="160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840000"/>
    <n v="1200000"/>
    <n v="62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70000"/>
    <n v="30000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40000"/>
    <n v="252500"/>
    <n v="2525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30000"/>
    <n v="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270000"/>
    <n v="27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29716"/>
    <n v="255240"/>
    <n v="157398"/>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30040"/>
    <n v="255600"/>
    <n v="15762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8355"/>
    <n v="32629.5"/>
    <n v="19763.46"/>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2340000"/>
    <n v="1690000"/>
    <n v="695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1560000"/>
    <n v="2210000"/>
    <n v="1450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275000"/>
    <n v="2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510"/>
    <n v="239435.74"/>
    <n v="152080.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900"/>
    <n v="244510.31"/>
    <n v="15229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42900"/>
    <n v="35475"/>
    <n v="235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840000"/>
    <n v="3840000"/>
    <n v="2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840000"/>
    <n v="840000"/>
    <n v="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87500"/>
    <n v="3875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1812"/>
    <n v="331812"/>
    <n v="221208"/>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2280"/>
    <n v="332280"/>
    <n v="22152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8230"/>
    <n v="38859"/>
    <n v="25886.92000000000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40759200"/>
    <n v="40726205.079999998"/>
    <n v="25698622.4399999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7703200"/>
    <n v="6822586.0300000003"/>
    <n v="37738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660000"/>
    <n v="660000"/>
    <n v="4400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3935200"/>
    <n v="3905200"/>
    <n v="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0"/>
    <n v="352376.55"/>
    <n v="352376.5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600000"/>
    <n v="600000"/>
    <n v="4000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557201"/>
    <n v="3828433.34"/>
    <n v="3758433.3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70000"/>
    <n v="70000"/>
    <n v="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935200"/>
    <n v="3935200"/>
    <n v="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248576"/>
    <n v="3260126.26"/>
    <n v="2154121.7199999997"/>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310183"/>
    <n v="3313584.2"/>
    <n v="2189980.800000000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77515"/>
    <n v="383464.99"/>
    <n v="253344.17999999996"/>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000"/>
    <n v="36000"/>
    <n v="0"/>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080000"/>
    <n v="1080000"/>
    <n v="650051.6400000001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320000"/>
    <n v="1320000"/>
    <n v="886908.6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260000"/>
    <n v="1260000"/>
    <n v="595074.6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00000"/>
    <n v="100000"/>
    <n v="0"/>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880961"/>
    <n v="8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2600000"/>
    <n v="12600000"/>
    <n v="5424099.4800000004"/>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600000"/>
    <n v="100437"/>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32861"/>
    <n v="132861"/>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40500"/>
    <n v="440500"/>
    <n v="304092.259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529000"/>
    <n v="4821223.25"/>
    <n v="3267918.2800000003"/>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8139"/>
    <n v="18139"/>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8000"/>
    <n v="10000"/>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495200"/>
    <n v="185605"/>
    <n v="155604.32"/>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217400"/>
    <n v="139096"/>
    <n v="9909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900"/>
    <n v="39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
    <n v="44064"/>
    <n v="2336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250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00000"/>
    <n v="198160"/>
    <n v="6962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0"/>
    <n v="600000"/>
    <n v="24367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1687000.75"/>
    <n v="1649999.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000000"/>
    <n v="5000000"/>
    <n v="1740988.2899999996"/>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300000"/>
    <n v="213270"/>
    <n v="1236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70000"/>
    <n v="57043.1300000000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0"/>
    <n v="1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50000"/>
    <n v="27861"/>
    <n v="12108.45"/>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11340"/>
    <n v="40652"/>
    <n v="28535.95"/>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00000"/>
    <n v="3500000"/>
    <n v="210000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0"/>
    <n v="106914"/>
    <n v="57185.960000000006"/>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87553"/>
    <n v="631950"/>
    <n v="28349.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852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
    <n v="10000"/>
    <n v="828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500000"/>
    <n v="2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6370"/>
    <n v="637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2917200"/>
    <n v="103609337.72"/>
    <n v="64132143.189999998"/>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77068000"/>
    <n v="154888229.50999999"/>
    <n v="88758038.159999996"/>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4604000"/>
    <n v="4604000"/>
    <n v="2840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199925"/>
    <n v="1199925"/>
    <n v="25845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93585"/>
    <n v="993585"/>
    <n v="1111795.1400000001"/>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500000"/>
    <n v="1500000"/>
    <n v="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8928000"/>
    <n v="8928000"/>
    <n v="4813666.6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7756330"/>
    <n v="20132360.600000001"/>
    <n v="1794386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75000"/>
    <n v="275000"/>
    <n v="19500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602440"/>
    <n v="18623966.84"/>
    <n v="10982125.069999998"/>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835690"/>
    <n v="18860068.07"/>
    <n v="11068920.41000000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2454282"/>
    <n v="2767918.04"/>
    <n v="1510578.4800000002"/>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000000"/>
    <n v="5000000"/>
    <n v="4104110.0300000003"/>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3500000"/>
    <n v="3500000"/>
    <n v="2253369.499999999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382600"/>
    <n v="5382600"/>
    <n v="3103565.19"/>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120000"/>
    <n v="11340"/>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60000"/>
    <n v="1266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3300000"/>
    <n v="3300000"/>
    <n v="581719.33000000007"/>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65800"/>
    <n v="865800"/>
    <n v="168975.08000000002"/>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3226705"/>
    <n v="26000000"/>
    <n v="12123550"/>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1000000"/>
    <n v="1000000"/>
    <n v="43216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650000"/>
    <n v="650000"/>
    <n v="180395.4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44000"/>
    <n v="252904.49"/>
    <n v="1767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11825364"/>
    <n v="17525489"/>
    <n v="5690610.159999999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0"/>
    <n v="444933.36"/>
    <n v="444933.3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4000000"/>
    <n v="119200"/>
    <n v="395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6112259"/>
    <n v="24836753"/>
    <n v="4692372.0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5000000"/>
    <n v="5000000"/>
    <n v="0"/>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4267400"/>
    <n v="7767400"/>
    <n v="2396365.2100000004"/>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200000"/>
    <n v="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520000"/>
    <n v="1395845.54"/>
    <n v="6226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8400000"/>
    <n v="3000000"/>
    <n v="1266709.7800000003"/>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600000"/>
    <n v="30000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3402644"/>
    <n v="2502644"/>
    <n v="1255646.899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84000"/>
    <n v="84000"/>
    <n v="28935.91000000000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800000"/>
    <n v="1413480.46"/>
    <n v="507390.37000000005"/>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5000"/>
    <n v="64116"/>
    <n v="2348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315000"/>
    <n v="1370000"/>
    <n v="290622.4599999999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50000000"/>
    <n v="77602039"/>
    <n v="3746423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06146"/>
    <n v="20614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2610162"/>
    <n v="22297272.370000005"/>
    <n v="13642985.93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000000"/>
    <n v="1861440"/>
    <n v="14800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503575"/>
    <n v="149128.2000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20580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20000"/>
    <n v="120000"/>
    <n v="0"/>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2000000"/>
    <n v="26259475"/>
    <n v="14250487.14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500000"/>
    <n v="4029634"/>
    <n v="1746403.73"/>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387500"/>
    <n v="1621095.71"/>
    <n v="846288.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80000"/>
    <n v="377370.52"/>
    <n v="80780.5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0000"/>
    <n v="35844.39"/>
    <n v="15844.3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90000"/>
    <n v="54155.61"/>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60000"/>
    <n v="757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700000"/>
    <n v="75646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4786150"/>
    <n v="286150"/>
    <n v="82488.69"/>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5052900"/>
    <n v="550861"/>
    <n v="71892.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80000"/>
    <n v="7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70000"/>
    <n v="70000"/>
    <n v="6066.2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71952"/>
    <n v="110944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25000"/>
    <n v="7188.8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35000"/>
    <n v="28736.5"/>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0"/>
    <n v="10000"/>
    <n v="477"/>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25000"/>
    <n v="50591.16"/>
    <n v="0"/>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68890"/>
    <n v="168890"/>
    <n v="41671.55000000000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340000"/>
    <n v="620112"/>
    <n v="10843.9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640000"/>
    <n v="5640000"/>
    <n v="46149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2220000"/>
    <n v="6520000"/>
    <n v="440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40000"/>
    <n v="4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45000"/>
    <n v="765680"/>
    <n v="28246"/>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25000"/>
    <n v="225000"/>
    <n v="3147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774670"/>
    <n v="774670"/>
    <n v="110015.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000000"/>
    <n v="4016369"/>
    <n v="1294461.7499999998"/>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47700"/>
    <n v="3477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8000"/>
    <n v="38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40000"/>
    <n v="290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496776"/>
    <n v="1096776"/>
    <n v="254540.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12500"/>
    <n v="112500"/>
    <n v="28495.98"/>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711894"/>
    <n v="711894"/>
    <n v="77573.26000000000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71950"/>
    <n v="272627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194250"/>
    <n v="1390650"/>
    <n v="58087.810000000005"/>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96934401"/>
    <n v="96348010"/>
    <n v="61717940.52999999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852000"/>
    <n v="852000"/>
    <n v="480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748000"/>
    <n v="12343000"/>
    <n v="8066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302400"/>
    <n v="302400"/>
    <n v="201598.39999999997"/>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200279"/>
    <n v="11057361"/>
    <n v="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82992"/>
    <n v="1007245"/>
    <n v="9063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09271"/>
    <n v="427936"/>
    <n v="385016.1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22493194"/>
    <n v="21964637"/>
    <n v="14275287.640000001"/>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8924454.7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1959223"/>
    <n v="1959223"/>
    <n v="193202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0"/>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805094"/>
    <n v="7834130"/>
    <n v="4961975.1400000006"/>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759932"/>
    <n v="7789008"/>
    <n v="4968973.8500000006"/>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202746"/>
    <n v="1203314"/>
    <n v="759255.14000000013"/>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3000000"/>
    <n v="13000000"/>
    <n v="5554356.0999999996"/>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4200000"/>
    <n v="4200000"/>
    <n v="2751319.31"/>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80000"/>
    <n v="180000"/>
    <n v="56892.800000000003"/>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0800"/>
    <n v="10800"/>
    <n v="2985"/>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38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10000"/>
    <n v="105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86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0000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43"/>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5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27380"/>
    <n v="10738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61000"/>
    <n v="62206.0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5100"/>
    <n v="886772.3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2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7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2302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378"/>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58000"/>
    <n v="35400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40400"/>
    <n v="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642100"/>
    <n v="2990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29924"/>
    <n v="230459.25"/>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62329"/>
    <n v="7828.84"/>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53"/>
    <n v="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53900"/>
    <n v="4130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33861"/>
    <n v="318777"/>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407500"/>
    <n v="99639.33"/>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51265"/>
    <n v="107144"/>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672700"/>
    <n v="413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3500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20000"/>
    <n v="4956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68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8525"/>
    <n v="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61860"/>
    <n v="2699.99"/>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3542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2808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50000"/>
    <n v="5283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1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86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211000"/>
    <n v="120549.17"/>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482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6521"/>
    <n v="16521"/>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300000"/>
    <n v="3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200000"/>
    <n v="2000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33350"/>
    <n v="46849.29"/>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2820500"/>
    <n v="45972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68639"/>
    <n v="13048.06"/>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586573"/>
    <n v="238769.17"/>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50561"/>
    <n v="265159.63"/>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77534"/>
    <n v="149034"/>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05000"/>
    <n v="22302"/>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04878"/>
    <n v="21476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0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7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85550"/>
    <n v="26550"/>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474260"/>
    <n v="155369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147001"/>
    <n v="174994"/>
    <n v="110156.6"/>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147208"/>
    <n v="175240"/>
    <n v="110311.99000000002"/>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22807"/>
    <n v="27150"/>
    <n v="17090.59"/>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575230050"/>
    <n v="575230050"/>
    <n v="318379374.95999998"/>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25000000"/>
    <n v="19231215.259999998"/>
    <n v="562100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0646010"/>
    <n v="70646010"/>
    <n v="3289600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1800000"/>
    <n v="1800000"/>
    <n v="40000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53465050"/>
    <n v="5346505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6850000"/>
    <n v="6850000"/>
    <n v="4120488"/>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3050000"/>
    <n v="3050000"/>
    <n v="1871918.37"/>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34500000"/>
    <n v="34500000"/>
    <n v="18893800"/>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53230050"/>
    <n v="53230050"/>
    <n v="32861456.009999998"/>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00000"/>
    <n v="100000"/>
    <n v="0"/>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5000000"/>
    <n v="5000000"/>
    <n v="1832088.5899999999"/>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42584040"/>
    <n v="42584040"/>
    <n v="0"/>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41380785"/>
    <n v="41380785"/>
    <n v="24906962.620000008"/>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41439150"/>
    <n v="41439150"/>
    <n v="24968951.709999997"/>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750000"/>
    <n v="6518784.7400000002"/>
    <n v="3941172.8499999996"/>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200000"/>
    <n v="200000"/>
    <n v="0"/>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10000000"/>
    <n v="10000000"/>
    <n v="4420408.5"/>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12000000"/>
    <n v="12000000"/>
    <n v="3172385.8899999997"/>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20000000"/>
    <n v="19200000"/>
    <n v="9180916.3100000005"/>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800000"/>
    <n v="800000"/>
    <n v="424764.35000000003"/>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100000"/>
    <n v="900000"/>
    <n v="427194"/>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0000000"/>
    <n v="811000"/>
    <n v="113734.16"/>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0"/>
    <n v="489000"/>
    <n v="199611.92"/>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2000000"/>
    <n v="4111000"/>
    <n v="1305943.45"/>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1615420"/>
    <n v="26922688.850000001"/>
  </r>
  <r>
    <s v="2024"/>
    <x v="0"/>
    <x v="0"/>
    <x v="0"/>
    <x v="0"/>
    <s v="2 - Poder Ejecutivo"/>
    <s v="0201 - PRESIDENCIA DE LA REPÚBLICA"/>
    <s v="0014 - COMEDORES ECONOMICOS DEL ESTADO"/>
    <x v="2"/>
    <x v="4"/>
    <x v="6"/>
    <s v="2.2 - CONTRATACIÓN DE SERVICIOS"/>
    <s v="2.2.3 - VIÁTICOS"/>
    <s v="N"/>
    <s v="00 - N/A"/>
    <s v="10 - FONDO GENERAL"/>
    <s v="(en blanco)"/>
    <s v="99 - MULTIPROVINCIAL"/>
    <n v="0"/>
    <n v="384580"/>
    <n v="0"/>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500000"/>
    <n v="500000"/>
    <n v="0"/>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1000000"/>
    <n v="940000"/>
    <n v="200000"/>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1500000"/>
    <n v="1560000"/>
    <n v="14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0000000"/>
    <n v="32436000"/>
    <n v="10568476"/>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999999"/>
    <n v="999"/>
    <n v="304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500000"/>
    <n v="300000"/>
    <n v="185083"/>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0"/>
    <n v="53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3500000"/>
    <n v="2686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2500000"/>
    <n v="2479305"/>
    <n v="1617926.56"/>
  </r>
  <r>
    <s v="2024"/>
    <x v="0"/>
    <x v="0"/>
    <x v="0"/>
    <x v="0"/>
    <s v="2 - Poder Ejecutivo"/>
    <s v="0201 - PRESIDENCIA DE LA REPÚBLICA"/>
    <s v="0014 - COMEDORES ECONOMICOS DEL ESTADO"/>
    <x v="2"/>
    <x v="4"/>
    <x v="6"/>
    <s v="2.2 - CONTRATACIÓN DE SERVICIOS"/>
    <s v="2.2.6 - SEGUROS"/>
    <s v="N"/>
    <s v="00 - N/A"/>
    <s v="10 - FONDO GENERAL"/>
    <s v="(en blanco)"/>
    <s v="99 - MULTIPROVINCIAL"/>
    <n v="0"/>
    <n v="34695"/>
    <n v="34694.589999999997"/>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0"/>
    <n v="0"/>
    <n v="40376"/>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
    <n v="50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
    <n v="5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
    <n v="52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
    <n v="60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0"/>
    <n v="1700000"/>
    <n v="439952.22"/>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500000"/>
    <n v="35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4000000"/>
    <n v="5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100000"/>
    <n v="90000"/>
    <n v="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25599708.740000002"/>
    <n v="3326368.9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0"/>
    <n v="76000"/>
    <n v="30000"/>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0"/>
    <n v="33464291.259999998"/>
    <n v="16171199.6"/>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50000"/>
    <n v="225000"/>
    <n v="4204.93"/>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5000000"/>
    <n v="200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1000000"/>
    <n v="200000"/>
    <n v="30444"/>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4000000"/>
    <n v="250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300000"/>
    <n v="27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0000"/>
    <n v="18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1500000"/>
    <n v="308300"/>
    <n v="4720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3000000"/>
    <n v="600000"/>
    <n v="175230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1500000"/>
    <n v="60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3000000"/>
    <n v="2141700"/>
    <n v="96760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300000"/>
    <n v="270000"/>
    <n v="0"/>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0000"/>
    <n v="200000"/>
    <n v="67500"/>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00000"/>
    <n v="1903032381.22"/>
    <n v="1186328105.3899999"/>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0"/>
    <n v="20520"/>
    <n v="2052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25000"/>
    <n v="70000"/>
    <n v="10150"/>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794508938.40999985"/>
    <n v="319005076.01000005"/>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500000"/>
    <n v="5000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100000"/>
    <n v="7500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000000"/>
    <n v="3208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50000"/>
    <n v="1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3000000"/>
    <n v="553920"/>
    <n v="52392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4000000"/>
    <n v="91566.679999999702"/>
    <n v="1066.68"/>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3000000"/>
    <n v="308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500000"/>
    <n v="72000"/>
    <n v="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2000000"/>
    <n v="500000"/>
    <n v="368986"/>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0"/>
    <n v="3600880"/>
    <n v="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4000000"/>
    <n v="100000"/>
    <n v="0"/>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7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00000"/>
    <n v="55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1000000"/>
    <n v="155000"/>
    <n v="1416"/>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2000000"/>
    <n v="30000"/>
    <n v="11161.2"/>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2000000"/>
    <n v="1735000"/>
    <n v="1583477.85"/>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15000000"/>
    <n v="4450000"/>
    <n v="859571"/>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40000000"/>
    <n v="4172762"/>
    <n v="3785912.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200000"/>
    <n v="6866.7600000000093"/>
    <n v="2866.76"/>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5000000"/>
    <n v="91000"/>
    <n v="61610.86"/>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2050000"/>
    <n v="169500"/>
    <n v="166105.4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456000"/>
    <n v="233852"/>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735000"/>
    <n v="0"/>
  </r>
  <r>
    <s v="2024"/>
    <x v="0"/>
    <x v="0"/>
    <x v="